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PA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PA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PA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PA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PA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PA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PA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PA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PA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PA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2.88E-6</v>
      </c>
      <c r="H3" s="304">
        <f>G3*dollars_2021_2012</f>
        <v>2.4402358932723173E-6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PA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PA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PA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PA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2.88E-6</v>
      </c>
      <c r="H7" s="10">
        <f>H3</f>
        <v>2.440235893272317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PA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PA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PA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P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36633663366336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2.8523109313551564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881188118811880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677763239290307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341176470588235</v>
      </c>
      <c r="R10">
        <f t="shared" si="2"/>
        <v>0</v>
      </c>
    </row>
    <row r="11" spans="1:18" ht="15.75" thickBot="1">
      <c r="A11" s="294" t="str">
        <f>About!$B$2</f>
        <v>PA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PA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PA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P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0753689075221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7920792079207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3338979836648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439633638634473</v>
      </c>
      <c r="R12">
        <f t="shared" si="2"/>
        <v>0</v>
      </c>
    </row>
    <row r="13" spans="1:18">
      <c r="A13" t="str">
        <f>About!$B$2</f>
        <v>PA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P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14851485148514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9348680227287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794577685088635</v>
      </c>
      <c r="R13">
        <f t="shared" si="2"/>
        <v>0</v>
      </c>
    </row>
    <row r="14" spans="1:18">
      <c r="A14" t="str">
        <f>About!$B$2</f>
        <v>PA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P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425742574257426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13916647818599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370680324481500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125734430082256</v>
      </c>
      <c r="R14">
        <f t="shared" si="2"/>
        <v>0</v>
      </c>
    </row>
    <row r="15" spans="1:18">
      <c r="A15" t="str">
        <f>About!$B$2</f>
        <v>PA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P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39603960396039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877478380749467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27722772277227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2767752230070393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38192419825068</v>
      </c>
      <c r="R15" s="10">
        <f t="shared" si="2"/>
        <v>0</v>
      </c>
    </row>
    <row r="16" spans="1:18">
      <c r="A16" t="str">
        <f>About!$B$2</f>
        <v>PA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P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425742574257426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13916647818599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370680324481500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125734430082256</v>
      </c>
      <c r="R16" s="10">
        <f t="shared" si="2"/>
        <v>0</v>
      </c>
    </row>
    <row r="17" spans="1:18">
      <c r="A17" t="str">
        <f>About!$B$2</f>
        <v>PA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P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425742574257426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13916647818599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370680324481500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1257344300822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PA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PA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PA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PA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PA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PA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PA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PA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PA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PA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PA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PA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PA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PA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PA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PA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PA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P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9969208399453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99692083994538E-5</v>
      </c>
    </row>
    <row r="5" spans="1:18">
      <c r="A5" s="153" t="str">
        <f>About!$B$2</f>
        <v>P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P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41717755471085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3.417177554710853E-5</v>
      </c>
    </row>
    <row r="7" spans="1:18">
      <c r="A7" t="str">
        <f>About!$B$2</f>
        <v>P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12311082407646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2.2123110824076463E-5</v>
      </c>
    </row>
    <row r="8" spans="1:18">
      <c r="A8" t="str">
        <f>About!$B$2</f>
        <v>P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23434712329778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1.6234347123297782E-5</v>
      </c>
    </row>
    <row r="9" spans="1:18">
      <c r="A9" s="153" t="str">
        <f>About!$B$2</f>
        <v>P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234347123297782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1.6234347123297782E-5</v>
      </c>
    </row>
    <row r="10" spans="1:18">
      <c r="A10" s="153" t="str">
        <f>About!$B$2</f>
        <v>P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P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23434712329778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1.6234347123297782E-5</v>
      </c>
    </row>
    <row r="12" spans="1:18">
      <c r="A12" s="167" t="str">
        <f>About!$B$2</f>
        <v>P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P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4402358932723173E-6</v>
      </c>
      <c r="K13" s="173">
        <f>IFERROR(SUMIFS(pr_all!$G:$G,pr_all!$B:$B,$A13,pr_all!$C:$C,$G13),0)*dollars_2021_2012/10^6</f>
        <v>2.4402358932723173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4402358932723173E-6</v>
      </c>
      <c r="R13" s="306">
        <f>J13/K13</f>
        <v>1</v>
      </c>
    </row>
    <row r="14" spans="1:18">
      <c r="A14" t="str">
        <f>About!$B$2</f>
        <v>P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P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17720935896962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P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3.12655223825515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P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3.12655223825515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P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P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P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2.8523109313551564E-6</v>
      </c>
      <c r="K20" s="169">
        <f>IFERROR(SUMIFS(pr_all!$G:$G,pr_all!$B:$B,$A20,pr_all!$C:$C,$G20),0)*dollars_2021_2012/10^6</f>
        <v>6.3293618481750737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2.8523109313551564E-6</v>
      </c>
    </row>
    <row r="21" spans="1:16">
      <c r="A21" t="str">
        <f>About!$B$2</f>
        <v>P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78763058641177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2.7876305864117796E-6</v>
      </c>
    </row>
    <row r="22" spans="1:16">
      <c r="A22" t="str">
        <f>About!$B$2</f>
        <v>P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075368907522185E-5</v>
      </c>
      <c r="K22" s="173">
        <f>IFERROR(SUMIFS(pr_all!$G:$G,pr_all!$B:$B,$A22,pr_all!$C:$C,$G22),0)*dollars_2021_2012/10^6</f>
        <v>9.79483573827360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1.0075368907522185E-5</v>
      </c>
    </row>
    <row r="23" spans="1:16">
      <c r="A23" t="str">
        <f>About!$B$2</f>
        <v>P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0451946563811612E-6</v>
      </c>
      <c r="K23" s="173">
        <f>IFERROR(SUMIFS(pr_all!$G:$G,pr_all!$B:$B,$A23,pr_all!$C:$C,$G23),0)*dollars_2021_2012/10^6</f>
        <v>7.82061711628593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8.0451946563811612E-6</v>
      </c>
    </row>
    <row r="24" spans="1:16">
      <c r="A24" t="str">
        <f>About!$B$2</f>
        <v>P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1391664781859957E-6</v>
      </c>
      <c r="K24" s="173">
        <f>IFERROR(SUMIFS(pr_all!$G:$G,pr_all!$B:$B,$A24,pr_all!$C:$C,$G24),0)*dollars_2021_2012/10^6</f>
        <v>6.93942082149315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1391664781859957E-6</v>
      </c>
    </row>
    <row r="25" spans="1:16">
      <c r="A25" s="153" t="str">
        <f>About!$B$2</f>
        <v>P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1391664781859957E-6</v>
      </c>
      <c r="K25" s="171">
        <f>K24</f>
        <v>6.93942082149315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1391664781859957E-6</v>
      </c>
    </row>
    <row r="26" spans="1:16">
      <c r="A26" s="153" t="str">
        <f>About!$B$2</f>
        <v>P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1391664781859957E-6</v>
      </c>
      <c r="K26" s="159">
        <f>K24</f>
        <v>6.93942082149315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1391664781859957E-6</v>
      </c>
    </row>
    <row r="27" spans="1:16">
      <c r="A27" s="153" t="str">
        <f>About!$B$2</f>
        <v>P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1391664781859957E-6</v>
      </c>
      <c r="K27" s="159">
        <f t="shared" ref="K27:O27" si="15">K24</f>
        <v>6.93942082149315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1391664781859957E-6</v>
      </c>
    </row>
    <row r="28" spans="1:16">
      <c r="A28" s="177" t="str">
        <f>About!$B$2</f>
        <v>P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P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338016016533194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P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P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P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P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P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P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P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P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P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P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P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P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P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P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P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P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P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P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P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P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P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P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P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P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P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P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P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P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P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P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P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P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P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P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67729992250064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3.677299922500645E-6</v>
      </c>
    </row>
    <row r="64" spans="1:16">
      <c r="A64" t="str">
        <f>About!$B$2</f>
        <v>P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74218621987673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1.9742186219876736E-6</v>
      </c>
    </row>
    <row r="65" spans="1:16">
      <c r="A65" s="153" t="str">
        <f>About!$B$2</f>
        <v>P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74218621987673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1.9742186219876736E-6</v>
      </c>
    </row>
    <row r="66" spans="1:16">
      <c r="A66" s="153" t="str">
        <f>About!$B$2</f>
        <v>P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74218621987673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1.9742186219876736E-6</v>
      </c>
    </row>
    <row r="67" spans="1:16">
      <c r="A67" s="153" t="str">
        <f>About!$B$2</f>
        <v>P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74218621987673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1.9742186219876736E-6</v>
      </c>
    </row>
    <row r="68" spans="1:16">
      <c r="A68" s="167" t="str">
        <f>About!$B$2</f>
        <v>P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70793180056832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707931800568326E-5</v>
      </c>
    </row>
    <row r="69" spans="1:16">
      <c r="A69" t="str">
        <f>About!$B$2</f>
        <v>P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70793180056832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1707931800568326E-5</v>
      </c>
    </row>
    <row r="70" spans="1:16">
      <c r="A70" t="str">
        <f>About!$B$2</f>
        <v>P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70793180056832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1707931800568326E-5</v>
      </c>
    </row>
    <row r="71" spans="1:16">
      <c r="A71" t="str">
        <f>About!$B$2</f>
        <v>P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70793180056832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1707931800568326E-5</v>
      </c>
    </row>
    <row r="72" spans="1:16">
      <c r="A72" t="str">
        <f>About!$B$2</f>
        <v>P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70793180056832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1707931800568326E-5</v>
      </c>
    </row>
    <row r="73" spans="1:16">
      <c r="A73" s="153" t="str">
        <f>About!$B$2</f>
        <v>P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70793180056832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1707931800568326E-5</v>
      </c>
    </row>
    <row r="74" spans="1:16">
      <c r="A74" s="153" t="str">
        <f>About!$B$2</f>
        <v>P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70793180056832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1707931800568326E-5</v>
      </c>
    </row>
    <row r="75" spans="1:16">
      <c r="A75" s="153" t="str">
        <f>About!$B$2</f>
        <v>P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70793180056832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1707931800568326E-5</v>
      </c>
    </row>
    <row r="76" spans="1:16">
      <c r="A76" s="167" t="str">
        <f>About!$B$2</f>
        <v>P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14023803373066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2.1140238033730667E-5</v>
      </c>
    </row>
    <row r="77" spans="1:16">
      <c r="A77" t="str">
        <f>About!$B$2</f>
        <v>P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P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0249370779052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302493707790527E-5</v>
      </c>
    </row>
    <row r="79" spans="1:16">
      <c r="A79" t="str">
        <f>About!$B$2</f>
        <v>P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0249370779052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302493707790527E-5</v>
      </c>
    </row>
    <row r="80" spans="1:16">
      <c r="A80" t="str">
        <f>About!$B$2</f>
        <v>P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2995158135586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429951581355868E-5</v>
      </c>
    </row>
    <row r="81" spans="1:16">
      <c r="A81" s="153" t="str">
        <f>About!$B$2</f>
        <v>P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2995158135586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429951581355868E-5</v>
      </c>
    </row>
    <row r="82" spans="1:16">
      <c r="A82" s="153" t="str">
        <f>About!$B$2</f>
        <v>P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2995158135586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429951581355868E-5</v>
      </c>
    </row>
    <row r="83" spans="1:16">
      <c r="A83" s="153" t="str">
        <f>About!$B$2</f>
        <v>P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2995158135586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429951581355868E-5</v>
      </c>
    </row>
    <row r="84" spans="1:16">
      <c r="A84" s="181" t="str">
        <f>About!$B$2</f>
        <v>P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P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P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P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P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P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P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P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P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P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P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P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P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P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P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P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P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0995029708085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099502970808575E-5</v>
      </c>
    </row>
    <row r="101" spans="1:16">
      <c r="A101" s="153" t="str">
        <f>About!$B$2</f>
        <v>P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P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96266642063696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8962666420636969E-5</v>
      </c>
    </row>
    <row r="103" spans="1:16">
      <c r="A103" t="str">
        <f>About!$B$2</f>
        <v>P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96266642063696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8962666420636969E-5</v>
      </c>
    </row>
    <row r="104" spans="1:16">
      <c r="A104" t="str">
        <f>About!$B$2</f>
        <v>P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P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P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P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P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P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P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P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P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P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P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P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P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P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246551420759253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246551420759253E-6</v>
      </c>
    </row>
    <row r="118" spans="1:16">
      <c r="A118" s="160" t="str">
        <f>About!$B$2</f>
        <v>P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P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3.8456592028969159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P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7839400784779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78394007847793E-6</v>
      </c>
    </row>
    <row r="121" spans="1:16">
      <c r="A121" s="160" t="str">
        <f>About!$B$2</f>
        <v>P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P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P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P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489806251614567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9.4898062516145674E-6</v>
      </c>
    </row>
    <row r="125" spans="1:16">
      <c r="A125" t="str">
        <f>About!$B$2</f>
        <v>P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243725799904046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243725799904046E-5</v>
      </c>
    </row>
    <row r="126" spans="1:16">
      <c r="A126" t="str">
        <f>About!$B$2</f>
        <v>P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219313577148754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9219313577148754E-6</v>
      </c>
    </row>
    <row r="127" spans="1:16">
      <c r="A127" t="str">
        <f>About!$B$2</f>
        <v>P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219313577148754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9219313577148754E-6</v>
      </c>
    </row>
    <row r="128" spans="1:16">
      <c r="A128" t="str">
        <f>About!$B$2</f>
        <v>P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9219313577148754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9219313577148754E-6</v>
      </c>
    </row>
    <row r="129" spans="1:16">
      <c r="A129" s="153" t="str">
        <f>About!$B$2</f>
        <v>P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9219313577148754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9219313577148754E-6</v>
      </c>
    </row>
    <row r="130" spans="1:16">
      <c r="A130" s="153" t="str">
        <f>About!$B$2</f>
        <v>P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9219313577148754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9219313577148754E-6</v>
      </c>
    </row>
    <row r="131" spans="1:16">
      <c r="A131" s="153" t="str">
        <f>About!$B$2</f>
        <v>P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9219313577148754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9219313577148754E-6</v>
      </c>
    </row>
    <row r="132" spans="1:16">
      <c r="A132" s="167" t="str">
        <f>About!$B$2</f>
        <v>P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08939978595415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089399785954159E-5</v>
      </c>
    </row>
    <row r="133" spans="1:16">
      <c r="A133" t="str">
        <f>About!$B$2</f>
        <v>P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08994316714027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8089943167140274E-5</v>
      </c>
    </row>
    <row r="134" spans="1:16">
      <c r="A134" t="str">
        <f>About!$B$2</f>
        <v>P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30933660552828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3309336605528285E-5</v>
      </c>
    </row>
    <row r="135" spans="1:16">
      <c r="A135" t="str">
        <f>About!$B$2</f>
        <v>P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832371849282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683237184928216E-5</v>
      </c>
    </row>
    <row r="136" spans="1:16">
      <c r="A136" t="str">
        <f>About!$B$2</f>
        <v>P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08994316714027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8089943167140274E-5</v>
      </c>
    </row>
    <row r="137" spans="1:16">
      <c r="A137" s="153" t="str">
        <f>About!$B$2</f>
        <v>P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08994316714027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089943167140274E-5</v>
      </c>
    </row>
    <row r="138" spans="1:16">
      <c r="A138" s="153" t="str">
        <f>About!$B$2</f>
        <v>P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08994316714027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8089943167140274E-5</v>
      </c>
    </row>
    <row r="139" spans="1:16">
      <c r="A139" s="153" t="str">
        <f>About!$B$2</f>
        <v>P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08994316714027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8089943167140274E-5</v>
      </c>
    </row>
    <row r="140" spans="1:16">
      <c r="A140" s="167" t="str">
        <f>About!$B$2</f>
        <v>P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P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P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P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P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P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P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P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P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99692083994538E-5</v>
      </c>
      <c r="H2">
        <f>$G2*INDEX('Future Scaling Factors'!$I$2:$AL$169,MATCH($E2,'Future Scaling Factors'!$F$2:$F$169,0),MATCH(H$1,'Future Scaling Factors'!$I$1:$AL$1,0))</f>
        <v>1.8594907561837651E-5</v>
      </c>
      <c r="I2">
        <f>$G2*INDEX('Future Scaling Factors'!$I$2:$AL$169,MATCH($E2,'Future Scaling Factors'!$F$2:$F$169,0),MATCH(I$1,'Future Scaling Factors'!$I$1:$AL$1,0))</f>
        <v>1.8022635003228569E-5</v>
      </c>
      <c r="J2">
        <f>$G2*INDEX('Future Scaling Factors'!$I$2:$AL$169,MATCH($E2,'Future Scaling Factors'!$F$2:$F$169,0),MATCH(J$1,'Future Scaling Factors'!$I$1:$AL$1,0))</f>
        <v>1.8421859119115613E-5</v>
      </c>
      <c r="K2">
        <f>$G2*INDEX('Future Scaling Factors'!$I$2:$AL$169,MATCH($E2,'Future Scaling Factors'!$F$2:$F$169,0),MATCH(K$1,'Future Scaling Factors'!$I$1:$AL$1,0))</f>
        <v>1.851974514051038E-5</v>
      </c>
      <c r="L2">
        <f>$G2*INDEX('Future Scaling Factors'!$I$2:$AL$169,MATCH($E2,'Future Scaling Factors'!$F$2:$F$169,0),MATCH(L$1,'Future Scaling Factors'!$I$1:$AL$1,0))</f>
        <v>1.8535816335572394E-5</v>
      </c>
      <c r="M2">
        <f>$G2*INDEX('Future Scaling Factors'!$I$2:$AL$169,MATCH($E2,'Future Scaling Factors'!$F$2:$F$169,0),MATCH(M$1,'Future Scaling Factors'!$I$1:$AL$1,0))</f>
        <v>1.8887450425316166E-5</v>
      </c>
      <c r="N2">
        <f>$G2*INDEX('Future Scaling Factors'!$I$2:$AL$169,MATCH($E2,'Future Scaling Factors'!$F$2:$F$169,0),MATCH(N$1,'Future Scaling Factors'!$I$1:$AL$1,0))</f>
        <v>1.9251664333757204E-5</v>
      </c>
      <c r="O2">
        <f>$G2*INDEX('Future Scaling Factors'!$I$2:$AL$169,MATCH($E2,'Future Scaling Factors'!$F$2:$F$169,0),MATCH(O$1,'Future Scaling Factors'!$I$1:$AL$1,0))</f>
        <v>1.9655779369638285E-5</v>
      </c>
      <c r="P2">
        <f>$G2*INDEX('Future Scaling Factors'!$I$2:$AL$169,MATCH($E2,'Future Scaling Factors'!$F$2:$F$169,0),MATCH(P$1,'Future Scaling Factors'!$I$1:$AL$1,0))</f>
        <v>1.9978202628171048E-5</v>
      </c>
      <c r="Q2">
        <f>$G2*INDEX('Future Scaling Factors'!$I$2:$AL$169,MATCH($E2,'Future Scaling Factors'!$F$2:$F$169,0),MATCH(Q$1,'Future Scaling Factors'!$I$1:$AL$1,0))</f>
        <v>2.0290172820048373E-5</v>
      </c>
      <c r="R2">
        <f>$G2*INDEX('Future Scaling Factors'!$I$2:$AL$169,MATCH($E2,'Future Scaling Factors'!$F$2:$F$169,0),MATCH(R$1,'Future Scaling Factors'!$I$1:$AL$1,0))</f>
        <v>2.0757773926328071E-5</v>
      </c>
      <c r="S2">
        <f>$G2*INDEX('Future Scaling Factors'!$I$2:$AL$169,MATCH($E2,'Future Scaling Factors'!$F$2:$F$169,0),MATCH(S$1,'Future Scaling Factors'!$I$1:$AL$1,0))</f>
        <v>2.1122623033580665E-5</v>
      </c>
      <c r="T2">
        <f>$G2*INDEX('Future Scaling Factors'!$I$2:$AL$169,MATCH($E2,'Future Scaling Factors'!$F$2:$F$169,0),MATCH(T$1,'Future Scaling Factors'!$I$1:$AL$1,0))</f>
        <v>2.1464147706985891E-5</v>
      </c>
      <c r="U2">
        <f>$G2*INDEX('Future Scaling Factors'!$I$2:$AL$169,MATCH($E2,'Future Scaling Factors'!$F$2:$F$169,0),MATCH(U$1,'Future Scaling Factors'!$I$1:$AL$1,0))</f>
        <v>2.1577400440293033E-5</v>
      </c>
      <c r="V2">
        <f>$G2*INDEX('Future Scaling Factors'!$I$2:$AL$169,MATCH($E2,'Future Scaling Factors'!$F$2:$F$169,0),MATCH(V$1,'Future Scaling Factors'!$I$1:$AL$1,0))</f>
        <v>2.1767245623665497E-5</v>
      </c>
      <c r="W2">
        <f>$G2*INDEX('Future Scaling Factors'!$I$2:$AL$169,MATCH($E2,'Future Scaling Factors'!$F$2:$F$169,0),MATCH(W$1,'Future Scaling Factors'!$I$1:$AL$1,0))</f>
        <v>2.1915815078330336E-5</v>
      </c>
      <c r="X2">
        <f>$G2*INDEX('Future Scaling Factors'!$I$2:$AL$169,MATCH($E2,'Future Scaling Factors'!$F$2:$F$169,0),MATCH(X$1,'Future Scaling Factors'!$I$1:$AL$1,0))</f>
        <v>2.2178661565956548E-5</v>
      </c>
      <c r="Y2">
        <f>$G2*INDEX('Future Scaling Factors'!$I$2:$AL$169,MATCH($E2,'Future Scaling Factors'!$F$2:$F$169,0),MATCH(Y$1,'Future Scaling Factors'!$I$1:$AL$1,0))</f>
        <v>2.2407121405179517E-5</v>
      </c>
      <c r="Z2">
        <f>$G2*INDEX('Future Scaling Factors'!$I$2:$AL$169,MATCH($E2,'Future Scaling Factors'!$F$2:$F$169,0),MATCH(Z$1,'Future Scaling Factors'!$I$1:$AL$1,0))</f>
        <v>2.247156581654251E-5</v>
      </c>
      <c r="AA2">
        <f>$G2*INDEX('Future Scaling Factors'!$I$2:$AL$169,MATCH($E2,'Future Scaling Factors'!$F$2:$F$169,0),MATCH(AA$1,'Future Scaling Factors'!$I$1:$AL$1,0))</f>
        <v>2.2568591049320921E-5</v>
      </c>
      <c r="AB2">
        <f>$G2*INDEX('Future Scaling Factors'!$I$2:$AL$169,MATCH($E2,'Future Scaling Factors'!$F$2:$F$169,0),MATCH(AB$1,'Future Scaling Factors'!$I$1:$AL$1,0))</f>
        <v>2.2570645745651147E-5</v>
      </c>
      <c r="AC2">
        <f>$G2*INDEX('Future Scaling Factors'!$I$2:$AL$169,MATCH($E2,'Future Scaling Factors'!$F$2:$F$169,0),MATCH(AC$1,'Future Scaling Factors'!$I$1:$AL$1,0))</f>
        <v>2.2524262375539945E-5</v>
      </c>
      <c r="AD2">
        <f>$G2*INDEX('Future Scaling Factors'!$I$2:$AL$169,MATCH($E2,'Future Scaling Factors'!$F$2:$F$169,0),MATCH(AD$1,'Future Scaling Factors'!$I$1:$AL$1,0))</f>
        <v>2.2400869186510793E-5</v>
      </c>
      <c r="AE2">
        <f>$G2*INDEX('Future Scaling Factors'!$I$2:$AL$169,MATCH($E2,'Future Scaling Factors'!$F$2:$F$169,0),MATCH(AE$1,'Future Scaling Factors'!$I$1:$AL$1,0))</f>
        <v>2.2399556109735423E-5</v>
      </c>
      <c r="AF2">
        <f>$G2*INDEX('Future Scaling Factors'!$I$2:$AL$169,MATCH($E2,'Future Scaling Factors'!$F$2:$F$169,0),MATCH(AF$1,'Future Scaling Factors'!$I$1:$AL$1,0))</f>
        <v>2.2254642096747914E-5</v>
      </c>
      <c r="AG2">
        <f>$G2*INDEX('Future Scaling Factors'!$I$2:$AL$169,MATCH($E2,'Future Scaling Factors'!$F$2:$F$169,0),MATCH(AG$1,'Future Scaling Factors'!$I$1:$AL$1,0))</f>
        <v>2.2167416995022838E-5</v>
      </c>
      <c r="AH2">
        <f>$G2*INDEX('Future Scaling Factors'!$I$2:$AL$169,MATCH($E2,'Future Scaling Factors'!$F$2:$F$169,0),MATCH(AH$1,'Future Scaling Factors'!$I$1:$AL$1,0))</f>
        <v>2.2045805799169215E-5</v>
      </c>
      <c r="AI2">
        <f>$G2*INDEX('Future Scaling Factors'!$I$2:$AL$169,MATCH($E2,'Future Scaling Factors'!$F$2:$F$169,0),MATCH(AI$1,'Future Scaling Factors'!$I$1:$AL$1,0))</f>
        <v>2.1720785763645053E-5</v>
      </c>
      <c r="AJ2">
        <f>$G2*INDEX('Future Scaling Factors'!$I$2:$AL$169,MATCH($E2,'Future Scaling Factors'!$F$2:$F$169,0),MATCH(AJ$1,'Future Scaling Factors'!$I$1:$AL$1,0))</f>
        <v>2.1409393126009998E-5</v>
      </c>
      <c r="AL2" t="str">
        <f>_xlfn.CONCAT(D2, " Sector")</f>
        <v>Transportation Sector</v>
      </c>
    </row>
    <row r="3" spans="1:38">
      <c r="A3" t="str">
        <f>About!$B$2</f>
        <v>P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P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417177554710853E-5</v>
      </c>
      <c r="H4">
        <f>$G4*INDEX('Future Scaling Factors'!$I$2:$AL$169,MATCH($E4,'Future Scaling Factors'!$F$2:$F$169,0),MATCH(H$1,'Future Scaling Factors'!$I$1:$AL$1,0))</f>
        <v>3.7819300047505354E-5</v>
      </c>
      <c r="I4">
        <f>$G4*INDEX('Future Scaling Factors'!$I$2:$AL$169,MATCH($E4,'Future Scaling Factors'!$F$2:$F$169,0),MATCH(I$1,'Future Scaling Factors'!$I$1:$AL$1,0))</f>
        <v>3.6405734184570142E-5</v>
      </c>
      <c r="J4">
        <f>$G4*INDEX('Future Scaling Factors'!$I$2:$AL$169,MATCH($E4,'Future Scaling Factors'!$F$2:$F$169,0),MATCH(J$1,'Future Scaling Factors'!$I$1:$AL$1,0))</f>
        <v>3.8190810206452647E-5</v>
      </c>
      <c r="K4">
        <f>$G4*INDEX('Future Scaling Factors'!$I$2:$AL$169,MATCH($E4,'Future Scaling Factors'!$F$2:$F$169,0),MATCH(K$1,'Future Scaling Factors'!$I$1:$AL$1,0))</f>
        <v>3.7837145251717315E-5</v>
      </c>
      <c r="L4">
        <f>$G4*INDEX('Future Scaling Factors'!$I$2:$AL$169,MATCH($E4,'Future Scaling Factors'!$F$2:$F$169,0),MATCH(L$1,'Future Scaling Factors'!$I$1:$AL$1,0))</f>
        <v>3.7395544679134285E-5</v>
      </c>
      <c r="M4">
        <f>$G4*INDEX('Future Scaling Factors'!$I$2:$AL$169,MATCH($E4,'Future Scaling Factors'!$F$2:$F$169,0),MATCH(M$1,'Future Scaling Factors'!$I$1:$AL$1,0))</f>
        <v>3.7472831658737526E-5</v>
      </c>
      <c r="N4">
        <f>$G4*INDEX('Future Scaling Factors'!$I$2:$AL$169,MATCH($E4,'Future Scaling Factors'!$F$2:$F$169,0),MATCH(N$1,'Future Scaling Factors'!$I$1:$AL$1,0))</f>
        <v>3.7562169399773313E-5</v>
      </c>
      <c r="O4">
        <f>$G4*INDEX('Future Scaling Factors'!$I$2:$AL$169,MATCH($E4,'Future Scaling Factors'!$F$2:$F$169,0),MATCH(O$1,'Future Scaling Factors'!$I$1:$AL$1,0))</f>
        <v>3.7801129430745987E-5</v>
      </c>
      <c r="P4">
        <f>$G4*INDEX('Future Scaling Factors'!$I$2:$AL$169,MATCH($E4,'Future Scaling Factors'!$F$2:$F$169,0),MATCH(P$1,'Future Scaling Factors'!$I$1:$AL$1,0))</f>
        <v>3.8042471571541425E-5</v>
      </c>
      <c r="Q4">
        <f>$G4*INDEX('Future Scaling Factors'!$I$2:$AL$169,MATCH($E4,'Future Scaling Factors'!$F$2:$F$169,0),MATCH(Q$1,'Future Scaling Factors'!$I$1:$AL$1,0))</f>
        <v>3.8359376155398594E-5</v>
      </c>
      <c r="R4">
        <f>$G4*INDEX('Future Scaling Factors'!$I$2:$AL$169,MATCH($E4,'Future Scaling Factors'!$F$2:$F$169,0),MATCH(R$1,'Future Scaling Factors'!$I$1:$AL$1,0))</f>
        <v>3.8991238096418043E-5</v>
      </c>
      <c r="S4">
        <f>$G4*INDEX('Future Scaling Factors'!$I$2:$AL$169,MATCH($E4,'Future Scaling Factors'!$F$2:$F$169,0),MATCH(S$1,'Future Scaling Factors'!$I$1:$AL$1,0))</f>
        <v>3.9489111046148474E-5</v>
      </c>
      <c r="T4">
        <f>$G4*INDEX('Future Scaling Factors'!$I$2:$AL$169,MATCH($E4,'Future Scaling Factors'!$F$2:$F$169,0),MATCH(T$1,'Future Scaling Factors'!$I$1:$AL$1,0))</f>
        <v>3.990176864697579E-5</v>
      </c>
      <c r="U4">
        <f>$G4*INDEX('Future Scaling Factors'!$I$2:$AL$169,MATCH($E4,'Future Scaling Factors'!$F$2:$F$169,0),MATCH(U$1,'Future Scaling Factors'!$I$1:$AL$1,0))</f>
        <v>4.0166001386064794E-5</v>
      </c>
      <c r="V4">
        <f>$G4*INDEX('Future Scaling Factors'!$I$2:$AL$169,MATCH($E4,'Future Scaling Factors'!$F$2:$F$169,0),MATCH(V$1,'Future Scaling Factors'!$I$1:$AL$1,0))</f>
        <v>4.0345716838650729E-5</v>
      </c>
      <c r="W4">
        <f>$G4*INDEX('Future Scaling Factors'!$I$2:$AL$169,MATCH($E4,'Future Scaling Factors'!$F$2:$F$169,0),MATCH(W$1,'Future Scaling Factors'!$I$1:$AL$1,0))</f>
        <v>4.0554152572838998E-5</v>
      </c>
      <c r="X4">
        <f>$G4*INDEX('Future Scaling Factors'!$I$2:$AL$169,MATCH($E4,'Future Scaling Factors'!$F$2:$F$169,0),MATCH(X$1,'Future Scaling Factors'!$I$1:$AL$1,0))</f>
        <v>4.1033708695103285E-5</v>
      </c>
      <c r="Y4">
        <f>$G4*INDEX('Future Scaling Factors'!$I$2:$AL$169,MATCH($E4,'Future Scaling Factors'!$F$2:$F$169,0),MATCH(Y$1,'Future Scaling Factors'!$I$1:$AL$1,0))</f>
        <v>4.1675872867461913E-5</v>
      </c>
      <c r="Z4">
        <f>$G4*INDEX('Future Scaling Factors'!$I$2:$AL$169,MATCH($E4,'Future Scaling Factors'!$F$2:$F$169,0),MATCH(Z$1,'Future Scaling Factors'!$I$1:$AL$1,0))</f>
        <v>4.1957512928441045E-5</v>
      </c>
      <c r="AA4">
        <f>$G4*INDEX('Future Scaling Factors'!$I$2:$AL$169,MATCH($E4,'Future Scaling Factors'!$F$2:$F$169,0),MATCH(AA$1,'Future Scaling Factors'!$I$1:$AL$1,0))</f>
        <v>4.2338221615340974E-5</v>
      </c>
      <c r="AB4">
        <f>$G4*INDEX('Future Scaling Factors'!$I$2:$AL$169,MATCH($E4,'Future Scaling Factors'!$F$2:$F$169,0),MATCH(AB$1,'Future Scaling Factors'!$I$1:$AL$1,0))</f>
        <v>4.2654110972034149E-5</v>
      </c>
      <c r="AC4">
        <f>$G4*INDEX('Future Scaling Factors'!$I$2:$AL$169,MATCH($E4,'Future Scaling Factors'!$F$2:$F$169,0),MATCH(AC$1,'Future Scaling Factors'!$I$1:$AL$1,0))</f>
        <v>4.2868990474499615E-5</v>
      </c>
      <c r="AD4">
        <f>$G4*INDEX('Future Scaling Factors'!$I$2:$AL$169,MATCH($E4,'Future Scaling Factors'!$F$2:$F$169,0),MATCH(AD$1,'Future Scaling Factors'!$I$1:$AL$1,0))</f>
        <v>4.287219661286981E-5</v>
      </c>
      <c r="AE4">
        <f>$G4*INDEX('Future Scaling Factors'!$I$2:$AL$169,MATCH($E4,'Future Scaling Factors'!$F$2:$F$169,0),MATCH(AE$1,'Future Scaling Factors'!$I$1:$AL$1,0))</f>
        <v>4.2926764698035114E-5</v>
      </c>
      <c r="AF4">
        <f>$G4*INDEX('Future Scaling Factors'!$I$2:$AL$169,MATCH($E4,'Future Scaling Factors'!$F$2:$F$169,0),MATCH(AF$1,'Future Scaling Factors'!$I$1:$AL$1,0))</f>
        <v>4.2855232421890987E-5</v>
      </c>
      <c r="AG4">
        <f>$G4*INDEX('Future Scaling Factors'!$I$2:$AL$169,MATCH($E4,'Future Scaling Factors'!$F$2:$F$169,0),MATCH(AG$1,'Future Scaling Factors'!$I$1:$AL$1,0))</f>
        <v>4.2786423413885435E-5</v>
      </c>
      <c r="AH4">
        <f>$G4*INDEX('Future Scaling Factors'!$I$2:$AL$169,MATCH($E4,'Future Scaling Factors'!$F$2:$F$169,0),MATCH(AH$1,'Future Scaling Factors'!$I$1:$AL$1,0))</f>
        <v>4.2729464221315424E-5</v>
      </c>
      <c r="AI4">
        <f>$G4*INDEX('Future Scaling Factors'!$I$2:$AL$169,MATCH($E4,'Future Scaling Factors'!$F$2:$F$169,0),MATCH(AI$1,'Future Scaling Factors'!$I$1:$AL$1,0))</f>
        <v>4.2292774828883164E-5</v>
      </c>
      <c r="AJ4">
        <f>$G4*INDEX('Future Scaling Factors'!$I$2:$AL$169,MATCH($E4,'Future Scaling Factors'!$F$2:$F$169,0),MATCH(AJ$1,'Future Scaling Factors'!$I$1:$AL$1,0))</f>
        <v>4.1920781799704251E-5</v>
      </c>
      <c r="AL4" t="str">
        <f t="shared" si="2"/>
        <v>Residential Buildings Sector</v>
      </c>
    </row>
    <row r="5" spans="1:38">
      <c r="A5" t="str">
        <f>About!$B$2</f>
        <v>P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123110824076463E-5</v>
      </c>
      <c r="H5">
        <f>$G5*INDEX('Future Scaling Factors'!$I$2:$AL$169,MATCH($E5,'Future Scaling Factors'!$F$2:$F$169,0),MATCH(H$1,'Future Scaling Factors'!$I$1:$AL$1,0))</f>
        <v>2.4397308673761377E-5</v>
      </c>
      <c r="I5">
        <f>$G5*INDEX('Future Scaling Factors'!$I$2:$AL$169,MATCH($E5,'Future Scaling Factors'!$F$2:$F$169,0),MATCH(I$1,'Future Scaling Factors'!$I$1:$AL$1,0))</f>
        <v>2.4028141388652259E-5</v>
      </c>
      <c r="J5">
        <f>$G5*INDEX('Future Scaling Factors'!$I$2:$AL$169,MATCH($E5,'Future Scaling Factors'!$F$2:$F$169,0),MATCH(J$1,'Future Scaling Factors'!$I$1:$AL$1,0))</f>
        <v>2.4695376124352726E-5</v>
      </c>
      <c r="K5">
        <f>$G5*INDEX('Future Scaling Factors'!$I$2:$AL$169,MATCH($E5,'Future Scaling Factors'!$F$2:$F$169,0),MATCH(K$1,'Future Scaling Factors'!$I$1:$AL$1,0))</f>
        <v>2.4264774016848912E-5</v>
      </c>
      <c r="L5">
        <f>$G5*INDEX('Future Scaling Factors'!$I$2:$AL$169,MATCH($E5,'Future Scaling Factors'!$F$2:$F$169,0),MATCH(L$1,'Future Scaling Factors'!$I$1:$AL$1,0))</f>
        <v>2.3663199536181249E-5</v>
      </c>
      <c r="M5">
        <f>$G5*INDEX('Future Scaling Factors'!$I$2:$AL$169,MATCH($E5,'Future Scaling Factors'!$F$2:$F$169,0),MATCH(M$1,'Future Scaling Factors'!$I$1:$AL$1,0))</f>
        <v>2.3678974484696861E-5</v>
      </c>
      <c r="N5">
        <f>$G5*INDEX('Future Scaling Factors'!$I$2:$AL$169,MATCH($E5,'Future Scaling Factors'!$F$2:$F$169,0),MATCH(N$1,'Future Scaling Factors'!$I$1:$AL$1,0))</f>
        <v>2.3567418582804092E-5</v>
      </c>
      <c r="O5">
        <f>$G5*INDEX('Future Scaling Factors'!$I$2:$AL$169,MATCH($E5,'Future Scaling Factors'!$F$2:$F$169,0),MATCH(O$1,'Future Scaling Factors'!$I$1:$AL$1,0))</f>
        <v>2.3508829277073974E-5</v>
      </c>
      <c r="P5">
        <f>$G5*INDEX('Future Scaling Factors'!$I$2:$AL$169,MATCH($E5,'Future Scaling Factors'!$F$2:$F$169,0),MATCH(P$1,'Future Scaling Factors'!$I$1:$AL$1,0))</f>
        <v>2.3519073361078778E-5</v>
      </c>
      <c r="Q5">
        <f>$G5*INDEX('Future Scaling Factors'!$I$2:$AL$169,MATCH($E5,'Future Scaling Factors'!$F$2:$F$169,0),MATCH(Q$1,'Future Scaling Factors'!$I$1:$AL$1,0))</f>
        <v>2.3546371504022723E-5</v>
      </c>
      <c r="R5">
        <f>$G5*INDEX('Future Scaling Factors'!$I$2:$AL$169,MATCH($E5,'Future Scaling Factors'!$F$2:$F$169,0),MATCH(R$1,'Future Scaling Factors'!$I$1:$AL$1,0))</f>
        <v>2.3849055848804742E-5</v>
      </c>
      <c r="S5">
        <f>$G5*INDEX('Future Scaling Factors'!$I$2:$AL$169,MATCH($E5,'Future Scaling Factors'!$F$2:$F$169,0),MATCH(S$1,'Future Scaling Factors'!$I$1:$AL$1,0))</f>
        <v>2.4120833211952307E-5</v>
      </c>
      <c r="T5">
        <f>$G5*INDEX('Future Scaling Factors'!$I$2:$AL$169,MATCH($E5,'Future Scaling Factors'!$F$2:$F$169,0),MATCH(T$1,'Future Scaling Factors'!$I$1:$AL$1,0))</f>
        <v>2.4268377815261934E-5</v>
      </c>
      <c r="U5">
        <f>$G5*INDEX('Future Scaling Factors'!$I$2:$AL$169,MATCH($E5,'Future Scaling Factors'!$F$2:$F$169,0),MATCH(U$1,'Future Scaling Factors'!$I$1:$AL$1,0))</f>
        <v>2.4576845598460624E-5</v>
      </c>
      <c r="V5">
        <f>$G5*INDEX('Future Scaling Factors'!$I$2:$AL$169,MATCH($E5,'Future Scaling Factors'!$F$2:$F$169,0),MATCH(V$1,'Future Scaling Factors'!$I$1:$AL$1,0))</f>
        <v>2.4482435600563663E-5</v>
      </c>
      <c r="W5">
        <f>$G5*INDEX('Future Scaling Factors'!$I$2:$AL$169,MATCH($E5,'Future Scaling Factors'!$F$2:$F$169,0),MATCH(W$1,'Future Scaling Factors'!$I$1:$AL$1,0))</f>
        <v>2.4505209254404447E-5</v>
      </c>
      <c r="X5">
        <f>$G5*INDEX('Future Scaling Factors'!$I$2:$AL$169,MATCH($E5,'Future Scaling Factors'!$F$2:$F$169,0),MATCH(X$1,'Future Scaling Factors'!$I$1:$AL$1,0))</f>
        <v>2.4864865535869693E-5</v>
      </c>
      <c r="Y5">
        <f>$G5*INDEX('Future Scaling Factors'!$I$2:$AL$169,MATCH($E5,'Future Scaling Factors'!$F$2:$F$169,0),MATCH(Y$1,'Future Scaling Factors'!$I$1:$AL$1,0))</f>
        <v>2.5346217077466667E-5</v>
      </c>
      <c r="Z5">
        <f>$G5*INDEX('Future Scaling Factors'!$I$2:$AL$169,MATCH($E5,'Future Scaling Factors'!$F$2:$F$169,0),MATCH(Z$1,'Future Scaling Factors'!$I$1:$AL$1,0))</f>
        <v>2.54884721895547E-5</v>
      </c>
      <c r="AA5">
        <f>$G5*INDEX('Future Scaling Factors'!$I$2:$AL$169,MATCH($E5,'Future Scaling Factors'!$F$2:$F$169,0),MATCH(AA$1,'Future Scaling Factors'!$I$1:$AL$1,0))</f>
        <v>2.5714758248104026E-5</v>
      </c>
      <c r="AB5">
        <f>$G5*INDEX('Future Scaling Factors'!$I$2:$AL$169,MATCH($E5,'Future Scaling Factors'!$F$2:$F$169,0),MATCH(AB$1,'Future Scaling Factors'!$I$1:$AL$1,0))</f>
        <v>2.5850738774734488E-5</v>
      </c>
      <c r="AC5">
        <f>$G5*INDEX('Future Scaling Factors'!$I$2:$AL$169,MATCH($E5,'Future Scaling Factors'!$F$2:$F$169,0),MATCH(AC$1,'Future Scaling Factors'!$I$1:$AL$1,0))</f>
        <v>2.6012736093762035E-5</v>
      </c>
      <c r="AD5">
        <f>$G5*INDEX('Future Scaling Factors'!$I$2:$AL$169,MATCH($E5,'Future Scaling Factors'!$F$2:$F$169,0),MATCH(AD$1,'Future Scaling Factors'!$I$1:$AL$1,0))</f>
        <v>2.5948244063047729E-5</v>
      </c>
      <c r="AE5">
        <f>$G5*INDEX('Future Scaling Factors'!$I$2:$AL$169,MATCH($E5,'Future Scaling Factors'!$F$2:$F$169,0),MATCH(AE$1,'Future Scaling Factors'!$I$1:$AL$1,0))</f>
        <v>2.5836882491854154E-5</v>
      </c>
      <c r="AF5">
        <f>$G5*INDEX('Future Scaling Factors'!$I$2:$AL$169,MATCH($E5,'Future Scaling Factors'!$F$2:$F$169,0),MATCH(AF$1,'Future Scaling Factors'!$I$1:$AL$1,0))</f>
        <v>2.5743317020453983E-5</v>
      </c>
      <c r="AG5">
        <f>$G5*INDEX('Future Scaling Factors'!$I$2:$AL$169,MATCH($E5,'Future Scaling Factors'!$F$2:$F$169,0),MATCH(AG$1,'Future Scaling Factors'!$I$1:$AL$1,0))</f>
        <v>2.5543167040869258E-5</v>
      </c>
      <c r="AH5">
        <f>$G5*INDEX('Future Scaling Factors'!$I$2:$AL$169,MATCH($E5,'Future Scaling Factors'!$F$2:$F$169,0),MATCH(AH$1,'Future Scaling Factors'!$I$1:$AL$1,0))</f>
        <v>2.5480672080106906E-5</v>
      </c>
      <c r="AI5">
        <f>$G5*INDEX('Future Scaling Factors'!$I$2:$AL$169,MATCH($E5,'Future Scaling Factors'!$F$2:$F$169,0),MATCH(AI$1,'Future Scaling Factors'!$I$1:$AL$1,0))</f>
        <v>2.507551609358093E-5</v>
      </c>
      <c r="AJ5">
        <f>$G5*INDEX('Future Scaling Factors'!$I$2:$AL$169,MATCH($E5,'Future Scaling Factors'!$F$2:$F$169,0),MATCH(AJ$1,'Future Scaling Factors'!$I$1:$AL$1,0))</f>
        <v>2.477410693900659E-5</v>
      </c>
      <c r="AL5" t="str">
        <f t="shared" si="2"/>
        <v>Commercial Buildings Sector</v>
      </c>
    </row>
    <row r="6" spans="1:38">
      <c r="A6" t="str">
        <f>About!$B$2</f>
        <v>P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34347123297782E-5</v>
      </c>
      <c r="H6">
        <f>$G6*INDEX('Future Scaling Factors'!$I$2:$AL$169,MATCH($E6,'Future Scaling Factors'!$F$2:$F$169,0),MATCH(H$1,'Future Scaling Factors'!$I$1:$AL$1,0))</f>
        <v>1.7891333747627525E-5</v>
      </c>
      <c r="I6">
        <f>$G6*INDEX('Future Scaling Factors'!$I$2:$AL$169,MATCH($E6,'Future Scaling Factors'!$F$2:$F$169,0),MATCH(I$1,'Future Scaling Factors'!$I$1:$AL$1,0))</f>
        <v>1.740163638259362E-5</v>
      </c>
      <c r="J6">
        <f>$G6*INDEX('Future Scaling Factors'!$I$2:$AL$169,MATCH($E6,'Future Scaling Factors'!$F$2:$F$169,0),MATCH(J$1,'Future Scaling Factors'!$I$1:$AL$1,0))</f>
        <v>1.7042112802055383E-5</v>
      </c>
      <c r="K6">
        <f>$G6*INDEX('Future Scaling Factors'!$I$2:$AL$169,MATCH($E6,'Future Scaling Factors'!$F$2:$F$169,0),MATCH(K$1,'Future Scaling Factors'!$I$1:$AL$1,0))</f>
        <v>1.6325112799228654E-5</v>
      </c>
      <c r="L6">
        <f>$G6*INDEX('Future Scaling Factors'!$I$2:$AL$169,MATCH($E6,'Future Scaling Factors'!$F$2:$F$169,0),MATCH(L$1,'Future Scaling Factors'!$I$1:$AL$1,0))</f>
        <v>1.5648694367551006E-5</v>
      </c>
      <c r="M6">
        <f>$G6*INDEX('Future Scaling Factors'!$I$2:$AL$169,MATCH($E6,'Future Scaling Factors'!$F$2:$F$169,0),MATCH(M$1,'Future Scaling Factors'!$I$1:$AL$1,0))</f>
        <v>1.5288672424510238E-5</v>
      </c>
      <c r="N6">
        <f>$G6*INDEX('Future Scaling Factors'!$I$2:$AL$169,MATCH($E6,'Future Scaling Factors'!$F$2:$F$169,0),MATCH(N$1,'Future Scaling Factors'!$I$1:$AL$1,0))</f>
        <v>1.4963844991281665E-5</v>
      </c>
      <c r="O6">
        <f>$G6*INDEX('Future Scaling Factors'!$I$2:$AL$169,MATCH($E6,'Future Scaling Factors'!$F$2:$F$169,0),MATCH(O$1,'Future Scaling Factors'!$I$1:$AL$1,0))</f>
        <v>1.4790244347965829E-5</v>
      </c>
      <c r="P6">
        <f>$G6*INDEX('Future Scaling Factors'!$I$2:$AL$169,MATCH($E6,'Future Scaling Factors'!$F$2:$F$169,0),MATCH(P$1,'Future Scaling Factors'!$I$1:$AL$1,0))</f>
        <v>1.4649319547829718E-5</v>
      </c>
      <c r="Q6">
        <f>$G6*INDEX('Future Scaling Factors'!$I$2:$AL$169,MATCH($E6,'Future Scaling Factors'!$F$2:$F$169,0),MATCH(Q$1,'Future Scaling Factors'!$I$1:$AL$1,0))</f>
        <v>1.4622319291646235E-5</v>
      </c>
      <c r="R6">
        <f>$G6*INDEX('Future Scaling Factors'!$I$2:$AL$169,MATCH($E6,'Future Scaling Factors'!$F$2:$F$169,0),MATCH(R$1,'Future Scaling Factors'!$I$1:$AL$1,0))</f>
        <v>1.4745261199225479E-5</v>
      </c>
      <c r="S6">
        <f>$G6*INDEX('Future Scaling Factors'!$I$2:$AL$169,MATCH($E6,'Future Scaling Factors'!$F$2:$F$169,0),MATCH(S$1,'Future Scaling Factors'!$I$1:$AL$1,0))</f>
        <v>1.4833989709137236E-5</v>
      </c>
      <c r="T6">
        <f>$G6*INDEX('Future Scaling Factors'!$I$2:$AL$169,MATCH($E6,'Future Scaling Factors'!$F$2:$F$169,0),MATCH(T$1,'Future Scaling Factors'!$I$1:$AL$1,0))</f>
        <v>1.4884991927801638E-5</v>
      </c>
      <c r="U6">
        <f>$G6*INDEX('Future Scaling Factors'!$I$2:$AL$169,MATCH($E6,'Future Scaling Factors'!$F$2:$F$169,0),MATCH(U$1,'Future Scaling Factors'!$I$1:$AL$1,0))</f>
        <v>1.4745931303191912E-5</v>
      </c>
      <c r="V6">
        <f>$G6*INDEX('Future Scaling Factors'!$I$2:$AL$169,MATCH($E6,'Future Scaling Factors'!$F$2:$F$169,0),MATCH(V$1,'Future Scaling Factors'!$I$1:$AL$1,0))</f>
        <v>1.4846160246041149E-5</v>
      </c>
      <c r="W6">
        <f>$G6*INDEX('Future Scaling Factors'!$I$2:$AL$169,MATCH($E6,'Future Scaling Factors'!$F$2:$F$169,0),MATCH(W$1,'Future Scaling Factors'!$I$1:$AL$1,0))</f>
        <v>1.484626453994832E-5</v>
      </c>
      <c r="X6">
        <f>$G6*INDEX('Future Scaling Factors'!$I$2:$AL$169,MATCH($E6,'Future Scaling Factors'!$F$2:$F$169,0),MATCH(X$1,'Future Scaling Factors'!$I$1:$AL$1,0))</f>
        <v>1.5037206699517638E-5</v>
      </c>
      <c r="Y6">
        <f>$G6*INDEX('Future Scaling Factors'!$I$2:$AL$169,MATCH($E6,'Future Scaling Factors'!$F$2:$F$169,0),MATCH(Y$1,'Future Scaling Factors'!$I$1:$AL$1,0))</f>
        <v>1.5294217487993912E-5</v>
      </c>
      <c r="Z6">
        <f>$G6*INDEX('Future Scaling Factors'!$I$2:$AL$169,MATCH($E6,'Future Scaling Factors'!$F$2:$F$169,0),MATCH(Z$1,'Future Scaling Factors'!$I$1:$AL$1,0))</f>
        <v>1.5332895539208509E-5</v>
      </c>
      <c r="AA6">
        <f>$G6*INDEX('Future Scaling Factors'!$I$2:$AL$169,MATCH($E6,'Future Scaling Factors'!$F$2:$F$169,0),MATCH(AA$1,'Future Scaling Factors'!$I$1:$AL$1,0))</f>
        <v>1.5442570887086918E-5</v>
      </c>
      <c r="AB6">
        <f>$G6*INDEX('Future Scaling Factors'!$I$2:$AL$169,MATCH($E6,'Future Scaling Factors'!$F$2:$F$169,0),MATCH(AB$1,'Future Scaling Factors'!$I$1:$AL$1,0))</f>
        <v>1.5433887638671894E-5</v>
      </c>
      <c r="AC6">
        <f>$G6*INDEX('Future Scaling Factors'!$I$2:$AL$169,MATCH($E6,'Future Scaling Factors'!$F$2:$F$169,0),MATCH(AC$1,'Future Scaling Factors'!$I$1:$AL$1,0))</f>
        <v>1.5378348322788338E-5</v>
      </c>
      <c r="AD6">
        <f>$G6*INDEX('Future Scaling Factors'!$I$2:$AL$169,MATCH($E6,'Future Scaling Factors'!$F$2:$F$169,0),MATCH(AD$1,'Future Scaling Factors'!$I$1:$AL$1,0))</f>
        <v>1.5276589319624314E-5</v>
      </c>
      <c r="AE6">
        <f>$G6*INDEX('Future Scaling Factors'!$I$2:$AL$169,MATCH($E6,'Future Scaling Factors'!$F$2:$F$169,0),MATCH(AE$1,'Future Scaling Factors'!$I$1:$AL$1,0))</f>
        <v>1.5197881768002793E-5</v>
      </c>
      <c r="AF6">
        <f>$G6*INDEX('Future Scaling Factors'!$I$2:$AL$169,MATCH($E6,'Future Scaling Factors'!$F$2:$F$169,0),MATCH(AF$1,'Future Scaling Factors'!$I$1:$AL$1,0))</f>
        <v>1.5049221732332415E-5</v>
      </c>
      <c r="AG6">
        <f>$G6*INDEX('Future Scaling Factors'!$I$2:$AL$169,MATCH($E6,'Future Scaling Factors'!$F$2:$F$169,0),MATCH(AG$1,'Future Scaling Factors'!$I$1:$AL$1,0))</f>
        <v>1.4903601832830358E-5</v>
      </c>
      <c r="AH6">
        <f>$G6*INDEX('Future Scaling Factors'!$I$2:$AL$169,MATCH($E6,'Future Scaling Factors'!$F$2:$F$169,0),MATCH(AH$1,'Future Scaling Factors'!$I$1:$AL$1,0))</f>
        <v>1.4820127987199669E-5</v>
      </c>
      <c r="AI6">
        <f>$G6*INDEX('Future Scaling Factors'!$I$2:$AL$169,MATCH($E6,'Future Scaling Factors'!$F$2:$F$169,0),MATCH(AI$1,'Future Scaling Factors'!$I$1:$AL$1,0))</f>
        <v>1.4562657556114546E-5</v>
      </c>
      <c r="AJ6">
        <f>$G6*INDEX('Future Scaling Factors'!$I$2:$AL$169,MATCH($E6,'Future Scaling Factors'!$F$2:$F$169,0),MATCH(AJ$1,'Future Scaling Factors'!$I$1:$AL$1,0))</f>
        <v>1.4352575903293267E-5</v>
      </c>
      <c r="AL6" t="str">
        <f t="shared" si="2"/>
        <v>Industry Sector</v>
      </c>
    </row>
    <row r="7" spans="1:38">
      <c r="A7" t="str">
        <f>About!$B$2</f>
        <v>P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234347123297782E-5</v>
      </c>
      <c r="H7">
        <f>$G7*INDEX('Future Scaling Factors'!$I$2:$AL$169,MATCH($E7,'Future Scaling Factors'!$F$2:$F$169,0),MATCH(H$1,'Future Scaling Factors'!$I$1:$AL$1,0))</f>
        <v>1.7856309296006561E-5</v>
      </c>
      <c r="I7">
        <f>$G7*INDEX('Future Scaling Factors'!$I$2:$AL$169,MATCH($E7,'Future Scaling Factors'!$F$2:$F$169,0),MATCH(I$1,'Future Scaling Factors'!$I$1:$AL$1,0))</f>
        <v>1.7328772672377145E-5</v>
      </c>
      <c r="J7">
        <f>$G7*INDEX('Future Scaling Factors'!$I$2:$AL$169,MATCH($E7,'Future Scaling Factors'!$F$2:$F$169,0),MATCH(J$1,'Future Scaling Factors'!$I$1:$AL$1,0))</f>
        <v>1.7881844417909481E-5</v>
      </c>
      <c r="K7">
        <f>$G7*INDEX('Future Scaling Factors'!$I$2:$AL$169,MATCH($E7,'Future Scaling Factors'!$F$2:$F$169,0),MATCH(K$1,'Future Scaling Factors'!$I$1:$AL$1,0))</f>
        <v>1.7567151417757831E-5</v>
      </c>
      <c r="L7">
        <f>$G7*INDEX('Future Scaling Factors'!$I$2:$AL$169,MATCH($E7,'Future Scaling Factors'!$F$2:$F$169,0),MATCH(L$1,'Future Scaling Factors'!$I$1:$AL$1,0))</f>
        <v>1.7181312316359945E-5</v>
      </c>
      <c r="M7">
        <f>$G7*INDEX('Future Scaling Factors'!$I$2:$AL$169,MATCH($E7,'Future Scaling Factors'!$F$2:$F$169,0),MATCH(M$1,'Future Scaling Factors'!$I$1:$AL$1,0))</f>
        <v>1.7140323397983298E-5</v>
      </c>
      <c r="N7">
        <f>$G7*INDEX('Future Scaling Factors'!$I$2:$AL$169,MATCH($E7,'Future Scaling Factors'!$F$2:$F$169,0),MATCH(N$1,'Future Scaling Factors'!$I$1:$AL$1,0))</f>
        <v>1.70734542604294E-5</v>
      </c>
      <c r="O7">
        <f>$G7*INDEX('Future Scaling Factors'!$I$2:$AL$169,MATCH($E7,'Future Scaling Factors'!$F$2:$F$169,0),MATCH(O$1,'Future Scaling Factors'!$I$1:$AL$1,0))</f>
        <v>1.7076236217879147E-5</v>
      </c>
      <c r="P7">
        <f>$G7*INDEX('Future Scaling Factors'!$I$2:$AL$169,MATCH($E7,'Future Scaling Factors'!$F$2:$F$169,0),MATCH(P$1,'Future Scaling Factors'!$I$1:$AL$1,0))</f>
        <v>1.7107245969586517E-5</v>
      </c>
      <c r="Q7">
        <f>$G7*INDEX('Future Scaling Factors'!$I$2:$AL$169,MATCH($E7,'Future Scaling Factors'!$F$2:$F$169,0),MATCH(Q$1,'Future Scaling Factors'!$I$1:$AL$1,0))</f>
        <v>1.717596227040904E-5</v>
      </c>
      <c r="R7">
        <f>$G7*INDEX('Future Scaling Factors'!$I$2:$AL$169,MATCH($E7,'Future Scaling Factors'!$F$2:$F$169,0),MATCH(R$1,'Future Scaling Factors'!$I$1:$AL$1,0))</f>
        <v>1.7407757589688687E-5</v>
      </c>
      <c r="S7">
        <f>$G7*INDEX('Future Scaling Factors'!$I$2:$AL$169,MATCH($E7,'Future Scaling Factors'!$F$2:$F$169,0),MATCH(S$1,'Future Scaling Factors'!$I$1:$AL$1,0))</f>
        <v>1.7604347588352936E-5</v>
      </c>
      <c r="T7">
        <f>$G7*INDEX('Future Scaling Factors'!$I$2:$AL$169,MATCH($E7,'Future Scaling Factors'!$F$2:$F$169,0),MATCH(T$1,'Future Scaling Factors'!$I$1:$AL$1,0))</f>
        <v>1.7743440477486272E-5</v>
      </c>
      <c r="U7">
        <f>$G7*INDEX('Future Scaling Factors'!$I$2:$AL$169,MATCH($E7,'Future Scaling Factors'!$F$2:$F$169,0),MATCH(U$1,'Future Scaling Factors'!$I$1:$AL$1,0))</f>
        <v>1.7861514824687354E-5</v>
      </c>
      <c r="V7">
        <f>$G7*INDEX('Future Scaling Factors'!$I$2:$AL$169,MATCH($E7,'Future Scaling Factors'!$F$2:$F$169,0),MATCH(V$1,'Future Scaling Factors'!$I$1:$AL$1,0))</f>
        <v>1.7893217262620458E-5</v>
      </c>
      <c r="W7">
        <f>$G7*INDEX('Future Scaling Factors'!$I$2:$AL$169,MATCH($E7,'Future Scaling Factors'!$F$2:$F$169,0),MATCH(W$1,'Future Scaling Factors'!$I$1:$AL$1,0))</f>
        <v>1.79473908902182E-5</v>
      </c>
      <c r="X7">
        <f>$G7*INDEX('Future Scaling Factors'!$I$2:$AL$169,MATCH($E7,'Future Scaling Factors'!$F$2:$F$169,0),MATCH(X$1,'Future Scaling Factors'!$I$1:$AL$1,0))</f>
        <v>1.8180732295120392E-5</v>
      </c>
      <c r="Y7">
        <f>$G7*INDEX('Future Scaling Factors'!$I$2:$AL$169,MATCH($E7,'Future Scaling Factors'!$F$2:$F$169,0),MATCH(Y$1,'Future Scaling Factors'!$I$1:$AL$1,0))</f>
        <v>1.8487339387897195E-5</v>
      </c>
      <c r="Z7">
        <f>$G7*INDEX('Future Scaling Factors'!$I$2:$AL$169,MATCH($E7,'Future Scaling Factors'!$F$2:$F$169,0),MATCH(Z$1,'Future Scaling Factors'!$I$1:$AL$1,0))</f>
        <v>1.8591045479268465E-5</v>
      </c>
      <c r="AA7">
        <f>$G7*INDEX('Future Scaling Factors'!$I$2:$AL$169,MATCH($E7,'Future Scaling Factors'!$F$2:$F$169,0),MATCH(AA$1,'Future Scaling Factors'!$I$1:$AL$1,0))</f>
        <v>1.8747432683671964E-5</v>
      </c>
      <c r="AB7">
        <f>$G7*INDEX('Future Scaling Factors'!$I$2:$AL$169,MATCH($E7,'Future Scaling Factors'!$F$2:$F$169,0),MATCH(AB$1,'Future Scaling Factors'!$I$1:$AL$1,0))</f>
        <v>1.8846765881783665E-5</v>
      </c>
      <c r="AC7">
        <f>$G7*INDEX('Future Scaling Factors'!$I$2:$AL$169,MATCH($E7,'Future Scaling Factors'!$F$2:$F$169,0),MATCH(AC$1,'Future Scaling Factors'!$I$1:$AL$1,0))</f>
        <v>1.8925988754255486E-5</v>
      </c>
      <c r="AD7">
        <f>$G7*INDEX('Future Scaling Factors'!$I$2:$AL$169,MATCH($E7,'Future Scaling Factors'!$F$2:$F$169,0),MATCH(AD$1,'Future Scaling Factors'!$I$1:$AL$1,0))</f>
        <v>1.8895599430138784E-5</v>
      </c>
      <c r="AE7">
        <f>$G7*INDEX('Future Scaling Factors'!$I$2:$AL$169,MATCH($E7,'Future Scaling Factors'!$F$2:$F$169,0),MATCH(AE$1,'Future Scaling Factors'!$I$1:$AL$1,0))</f>
        <v>1.8876080877803261E-5</v>
      </c>
      <c r="AF7">
        <f>$G7*INDEX('Future Scaling Factors'!$I$2:$AL$169,MATCH($E7,'Future Scaling Factors'!$F$2:$F$169,0),MATCH(AF$1,'Future Scaling Factors'!$I$1:$AL$1,0))</f>
        <v>1.8816613266988706E-5</v>
      </c>
      <c r="AG7">
        <f>$G7*INDEX('Future Scaling Factors'!$I$2:$AL$169,MATCH($E7,'Future Scaling Factors'!$F$2:$F$169,0),MATCH(AG$1,'Future Scaling Factors'!$I$1:$AL$1,0))</f>
        <v>1.8734017909601316E-5</v>
      </c>
      <c r="AH7">
        <f>$G7*INDEX('Future Scaling Factors'!$I$2:$AL$169,MATCH($E7,'Future Scaling Factors'!$F$2:$F$169,0),MATCH(AH$1,'Future Scaling Factors'!$I$1:$AL$1,0))</f>
        <v>1.8701560078236193E-5</v>
      </c>
      <c r="AI7">
        <f>$G7*INDEX('Future Scaling Factors'!$I$2:$AL$169,MATCH($E7,'Future Scaling Factors'!$F$2:$F$169,0),MATCH(AI$1,'Future Scaling Factors'!$I$1:$AL$1,0))</f>
        <v>1.8465646016758216E-5</v>
      </c>
      <c r="AJ7">
        <f>$G7*INDEX('Future Scaling Factors'!$I$2:$AL$169,MATCH($E7,'Future Scaling Factors'!$F$2:$F$169,0),MATCH(AJ$1,'Future Scaling Factors'!$I$1:$AL$1,0))</f>
        <v>1.8273337549860929E-5</v>
      </c>
      <c r="AL7" t="str">
        <f t="shared" si="2"/>
        <v>District Heating Sector</v>
      </c>
    </row>
    <row r="8" spans="1:38">
      <c r="A8" t="str">
        <f>About!$B$2</f>
        <v>P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P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34347123297782E-5</v>
      </c>
      <c r="H9">
        <f>$G9*INDEX('Future Scaling Factors'!$I$2:$AL$169,MATCH($E9,'Future Scaling Factors'!$F$2:$F$169,0),MATCH(H$1,'Future Scaling Factors'!$I$1:$AL$1,0))</f>
        <v>1.7856309296006561E-5</v>
      </c>
      <c r="I9">
        <f>$G9*INDEX('Future Scaling Factors'!$I$2:$AL$169,MATCH($E9,'Future Scaling Factors'!$F$2:$F$169,0),MATCH(I$1,'Future Scaling Factors'!$I$1:$AL$1,0))</f>
        <v>1.7328772672377145E-5</v>
      </c>
      <c r="J9">
        <f>$G9*INDEX('Future Scaling Factors'!$I$2:$AL$169,MATCH($E9,'Future Scaling Factors'!$F$2:$F$169,0),MATCH(J$1,'Future Scaling Factors'!$I$1:$AL$1,0))</f>
        <v>1.7881844417909481E-5</v>
      </c>
      <c r="K9">
        <f>$G9*INDEX('Future Scaling Factors'!$I$2:$AL$169,MATCH($E9,'Future Scaling Factors'!$F$2:$F$169,0),MATCH(K$1,'Future Scaling Factors'!$I$1:$AL$1,0))</f>
        <v>1.7567151417757831E-5</v>
      </c>
      <c r="L9">
        <f>$G9*INDEX('Future Scaling Factors'!$I$2:$AL$169,MATCH($E9,'Future Scaling Factors'!$F$2:$F$169,0),MATCH(L$1,'Future Scaling Factors'!$I$1:$AL$1,0))</f>
        <v>1.7181312316359945E-5</v>
      </c>
      <c r="M9">
        <f>$G9*INDEX('Future Scaling Factors'!$I$2:$AL$169,MATCH($E9,'Future Scaling Factors'!$F$2:$F$169,0),MATCH(M$1,'Future Scaling Factors'!$I$1:$AL$1,0))</f>
        <v>1.7140323397983298E-5</v>
      </c>
      <c r="N9">
        <f>$G9*INDEX('Future Scaling Factors'!$I$2:$AL$169,MATCH($E9,'Future Scaling Factors'!$F$2:$F$169,0),MATCH(N$1,'Future Scaling Factors'!$I$1:$AL$1,0))</f>
        <v>1.70734542604294E-5</v>
      </c>
      <c r="O9">
        <f>$G9*INDEX('Future Scaling Factors'!$I$2:$AL$169,MATCH($E9,'Future Scaling Factors'!$F$2:$F$169,0),MATCH(O$1,'Future Scaling Factors'!$I$1:$AL$1,0))</f>
        <v>1.7076236217879147E-5</v>
      </c>
      <c r="P9">
        <f>$G9*INDEX('Future Scaling Factors'!$I$2:$AL$169,MATCH($E9,'Future Scaling Factors'!$F$2:$F$169,0),MATCH(P$1,'Future Scaling Factors'!$I$1:$AL$1,0))</f>
        <v>1.7107245969586517E-5</v>
      </c>
      <c r="Q9">
        <f>$G9*INDEX('Future Scaling Factors'!$I$2:$AL$169,MATCH($E9,'Future Scaling Factors'!$F$2:$F$169,0),MATCH(Q$1,'Future Scaling Factors'!$I$1:$AL$1,0))</f>
        <v>1.717596227040904E-5</v>
      </c>
      <c r="R9">
        <f>$G9*INDEX('Future Scaling Factors'!$I$2:$AL$169,MATCH($E9,'Future Scaling Factors'!$F$2:$F$169,0),MATCH(R$1,'Future Scaling Factors'!$I$1:$AL$1,0))</f>
        <v>1.7407757589688687E-5</v>
      </c>
      <c r="S9">
        <f>$G9*INDEX('Future Scaling Factors'!$I$2:$AL$169,MATCH($E9,'Future Scaling Factors'!$F$2:$F$169,0),MATCH(S$1,'Future Scaling Factors'!$I$1:$AL$1,0))</f>
        <v>1.7604347588352936E-5</v>
      </c>
      <c r="T9">
        <f>$G9*INDEX('Future Scaling Factors'!$I$2:$AL$169,MATCH($E9,'Future Scaling Factors'!$F$2:$F$169,0),MATCH(T$1,'Future Scaling Factors'!$I$1:$AL$1,0))</f>
        <v>1.7743440477486272E-5</v>
      </c>
      <c r="U9">
        <f>$G9*INDEX('Future Scaling Factors'!$I$2:$AL$169,MATCH($E9,'Future Scaling Factors'!$F$2:$F$169,0),MATCH(U$1,'Future Scaling Factors'!$I$1:$AL$1,0))</f>
        <v>1.7861514824687354E-5</v>
      </c>
      <c r="V9">
        <f>$G9*INDEX('Future Scaling Factors'!$I$2:$AL$169,MATCH($E9,'Future Scaling Factors'!$F$2:$F$169,0),MATCH(V$1,'Future Scaling Factors'!$I$1:$AL$1,0))</f>
        <v>1.7893217262620458E-5</v>
      </c>
      <c r="W9">
        <f>$G9*INDEX('Future Scaling Factors'!$I$2:$AL$169,MATCH($E9,'Future Scaling Factors'!$F$2:$F$169,0),MATCH(W$1,'Future Scaling Factors'!$I$1:$AL$1,0))</f>
        <v>1.79473908902182E-5</v>
      </c>
      <c r="X9">
        <f>$G9*INDEX('Future Scaling Factors'!$I$2:$AL$169,MATCH($E9,'Future Scaling Factors'!$F$2:$F$169,0),MATCH(X$1,'Future Scaling Factors'!$I$1:$AL$1,0))</f>
        <v>1.8180732295120392E-5</v>
      </c>
      <c r="Y9">
        <f>$G9*INDEX('Future Scaling Factors'!$I$2:$AL$169,MATCH($E9,'Future Scaling Factors'!$F$2:$F$169,0),MATCH(Y$1,'Future Scaling Factors'!$I$1:$AL$1,0))</f>
        <v>1.8487339387897195E-5</v>
      </c>
      <c r="Z9">
        <f>$G9*INDEX('Future Scaling Factors'!$I$2:$AL$169,MATCH($E9,'Future Scaling Factors'!$F$2:$F$169,0),MATCH(Z$1,'Future Scaling Factors'!$I$1:$AL$1,0))</f>
        <v>1.8591045479268465E-5</v>
      </c>
      <c r="AA9">
        <f>$G9*INDEX('Future Scaling Factors'!$I$2:$AL$169,MATCH($E9,'Future Scaling Factors'!$F$2:$F$169,0),MATCH(AA$1,'Future Scaling Factors'!$I$1:$AL$1,0))</f>
        <v>1.8747432683671964E-5</v>
      </c>
      <c r="AB9">
        <f>$G9*INDEX('Future Scaling Factors'!$I$2:$AL$169,MATCH($E9,'Future Scaling Factors'!$F$2:$F$169,0),MATCH(AB$1,'Future Scaling Factors'!$I$1:$AL$1,0))</f>
        <v>1.8846765881783665E-5</v>
      </c>
      <c r="AC9">
        <f>$G9*INDEX('Future Scaling Factors'!$I$2:$AL$169,MATCH($E9,'Future Scaling Factors'!$F$2:$F$169,0),MATCH(AC$1,'Future Scaling Factors'!$I$1:$AL$1,0))</f>
        <v>1.8925988754255486E-5</v>
      </c>
      <c r="AD9">
        <f>$G9*INDEX('Future Scaling Factors'!$I$2:$AL$169,MATCH($E9,'Future Scaling Factors'!$F$2:$F$169,0),MATCH(AD$1,'Future Scaling Factors'!$I$1:$AL$1,0))</f>
        <v>1.8895599430138784E-5</v>
      </c>
      <c r="AE9">
        <f>$G9*INDEX('Future Scaling Factors'!$I$2:$AL$169,MATCH($E9,'Future Scaling Factors'!$F$2:$F$169,0),MATCH(AE$1,'Future Scaling Factors'!$I$1:$AL$1,0))</f>
        <v>1.8876080877803261E-5</v>
      </c>
      <c r="AF9">
        <f>$G9*INDEX('Future Scaling Factors'!$I$2:$AL$169,MATCH($E9,'Future Scaling Factors'!$F$2:$F$169,0),MATCH(AF$1,'Future Scaling Factors'!$I$1:$AL$1,0))</f>
        <v>1.8816613266988706E-5</v>
      </c>
      <c r="AG9">
        <f>$G9*INDEX('Future Scaling Factors'!$I$2:$AL$169,MATCH($E9,'Future Scaling Factors'!$F$2:$F$169,0),MATCH(AG$1,'Future Scaling Factors'!$I$1:$AL$1,0))</f>
        <v>1.8734017909601316E-5</v>
      </c>
      <c r="AH9">
        <f>$G9*INDEX('Future Scaling Factors'!$I$2:$AL$169,MATCH($E9,'Future Scaling Factors'!$F$2:$F$169,0),MATCH(AH$1,'Future Scaling Factors'!$I$1:$AL$1,0))</f>
        <v>1.8701560078236193E-5</v>
      </c>
      <c r="AI9">
        <f>$G9*INDEX('Future Scaling Factors'!$I$2:$AL$169,MATCH($E9,'Future Scaling Factors'!$F$2:$F$169,0),MATCH(AI$1,'Future Scaling Factors'!$I$1:$AL$1,0))</f>
        <v>1.8465646016758216E-5</v>
      </c>
      <c r="AJ9">
        <f>$G9*INDEX('Future Scaling Factors'!$I$2:$AL$169,MATCH($E9,'Future Scaling Factors'!$F$2:$F$169,0),MATCH(AJ$1,'Future Scaling Factors'!$I$1:$AL$1,0))</f>
        <v>1.8273337549860929E-5</v>
      </c>
      <c r="AL9" t="str">
        <f t="shared" si="2"/>
        <v>Geoengineering Sector</v>
      </c>
    </row>
    <row r="10" spans="1:38">
      <c r="A10" t="str">
        <f>About!$B$2</f>
        <v>P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P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402358932723173E-6</v>
      </c>
      <c r="H11">
        <f>$G11*INDEX('Future Scaling Factors'!$I$2:$AL$169,MATCH($E11,'Future Scaling Factors'!$F$2:$F$169,0),MATCH(H$1,'Future Scaling Factors'!$I$1:$AL$1,0))</f>
        <v>2.1356965560024025E-6</v>
      </c>
      <c r="I11">
        <f>$G11*INDEX('Future Scaling Factors'!$I$2:$AL$169,MATCH($E11,'Future Scaling Factors'!$F$2:$F$169,0),MATCH(I$1,'Future Scaling Factors'!$I$1:$AL$1,0))</f>
        <v>2.1101868045358776E-6</v>
      </c>
      <c r="J11">
        <f>$G11*INDEX('Future Scaling Factors'!$I$2:$AL$169,MATCH($E11,'Future Scaling Factors'!$F$2:$F$169,0),MATCH(J$1,'Future Scaling Factors'!$I$1:$AL$1,0))</f>
        <v>2.1017237714328102E-6</v>
      </c>
      <c r="K11">
        <f>$G11*INDEX('Future Scaling Factors'!$I$2:$AL$169,MATCH($E11,'Future Scaling Factors'!$F$2:$F$169,0),MATCH(K$1,'Future Scaling Factors'!$I$1:$AL$1,0))</f>
        <v>2.115598769524948E-6</v>
      </c>
      <c r="L11">
        <f>$G11*INDEX('Future Scaling Factors'!$I$2:$AL$169,MATCH($E11,'Future Scaling Factors'!$F$2:$F$169,0),MATCH(L$1,'Future Scaling Factors'!$I$1:$AL$1,0))</f>
        <v>2.1282652010920368E-6</v>
      </c>
      <c r="M11">
        <f>$G11*INDEX('Future Scaling Factors'!$I$2:$AL$169,MATCH($E11,'Future Scaling Factors'!$F$2:$F$169,0),MATCH(M$1,'Future Scaling Factors'!$I$1:$AL$1,0))</f>
        <v>2.1312968421637531E-6</v>
      </c>
      <c r="N11">
        <f>$G11*INDEX('Future Scaling Factors'!$I$2:$AL$169,MATCH($E11,'Future Scaling Factors'!$F$2:$F$169,0),MATCH(N$1,'Future Scaling Factors'!$I$1:$AL$1,0))</f>
        <v>2.1432005067023432E-6</v>
      </c>
      <c r="O11">
        <f>$G11*INDEX('Future Scaling Factors'!$I$2:$AL$169,MATCH($E11,'Future Scaling Factors'!$F$2:$F$169,0),MATCH(O$1,'Future Scaling Factors'!$I$1:$AL$1,0))</f>
        <v>2.1686131229574643E-6</v>
      </c>
      <c r="P11">
        <f>$G11*INDEX('Future Scaling Factors'!$I$2:$AL$169,MATCH($E11,'Future Scaling Factors'!$F$2:$F$169,0),MATCH(P$1,'Future Scaling Factors'!$I$1:$AL$1,0))</f>
        <v>2.1656591900548711E-6</v>
      </c>
      <c r="Q11">
        <f>$G11*INDEX('Future Scaling Factors'!$I$2:$AL$169,MATCH($E11,'Future Scaling Factors'!$F$2:$F$169,0),MATCH(Q$1,'Future Scaling Factors'!$I$1:$AL$1,0))</f>
        <v>2.1479110532174854E-6</v>
      </c>
      <c r="R11">
        <f>$G11*INDEX('Future Scaling Factors'!$I$2:$AL$169,MATCH($E11,'Future Scaling Factors'!$F$2:$F$169,0),MATCH(R$1,'Future Scaling Factors'!$I$1:$AL$1,0))</f>
        <v>2.1358120957801778E-6</v>
      </c>
      <c r="S11">
        <f>$G11*INDEX('Future Scaling Factors'!$I$2:$AL$169,MATCH($E11,'Future Scaling Factors'!$F$2:$F$169,0),MATCH(S$1,'Future Scaling Factors'!$I$1:$AL$1,0))</f>
        <v>2.1319430469385675E-6</v>
      </c>
      <c r="T11">
        <f>$G11*INDEX('Future Scaling Factors'!$I$2:$AL$169,MATCH($E11,'Future Scaling Factors'!$F$2:$F$169,0),MATCH(T$1,'Future Scaling Factors'!$I$1:$AL$1,0))</f>
        <v>2.1240055664529919E-6</v>
      </c>
      <c r="U11">
        <f>$G11*INDEX('Future Scaling Factors'!$I$2:$AL$169,MATCH($E11,'Future Scaling Factors'!$F$2:$F$169,0),MATCH(U$1,'Future Scaling Factors'!$I$1:$AL$1,0))</f>
        <v>2.1177122272299183E-6</v>
      </c>
      <c r="V11">
        <f>$G11*INDEX('Future Scaling Factors'!$I$2:$AL$169,MATCH($E11,'Future Scaling Factors'!$F$2:$F$169,0),MATCH(V$1,'Future Scaling Factors'!$I$1:$AL$1,0))</f>
        <v>2.1091571712949939E-6</v>
      </c>
      <c r="W11">
        <f>$G11*INDEX('Future Scaling Factors'!$I$2:$AL$169,MATCH($E11,'Future Scaling Factors'!$F$2:$F$169,0),MATCH(W$1,'Future Scaling Factors'!$I$1:$AL$1,0))</f>
        <v>1.937582646250412E-6</v>
      </c>
      <c r="X11">
        <f>$G11*INDEX('Future Scaling Factors'!$I$2:$AL$169,MATCH($E11,'Future Scaling Factors'!$F$2:$F$169,0),MATCH(X$1,'Future Scaling Factors'!$I$1:$AL$1,0))</f>
        <v>1.9382441881638688E-6</v>
      </c>
      <c r="Y11">
        <f>$G11*INDEX('Future Scaling Factors'!$I$2:$AL$169,MATCH($E11,'Future Scaling Factors'!$F$2:$F$169,0),MATCH(Y$1,'Future Scaling Factors'!$I$1:$AL$1,0))</f>
        <v>1.9380540076446991E-6</v>
      </c>
      <c r="Z11">
        <f>$G11*INDEX('Future Scaling Factors'!$I$2:$AL$169,MATCH($E11,'Future Scaling Factors'!$F$2:$F$169,0),MATCH(Z$1,'Future Scaling Factors'!$I$1:$AL$1,0))</f>
        <v>1.9402819826515356E-6</v>
      </c>
      <c r="AA11">
        <f>$G11*INDEX('Future Scaling Factors'!$I$2:$AL$169,MATCH($E11,'Future Scaling Factors'!$F$2:$F$169,0),MATCH(AA$1,'Future Scaling Factors'!$I$1:$AL$1,0))</f>
        <v>1.9466070186278038E-6</v>
      </c>
      <c r="AB11">
        <f>$G11*INDEX('Future Scaling Factors'!$I$2:$AL$169,MATCH($E11,'Future Scaling Factors'!$F$2:$F$169,0),MATCH(AB$1,'Future Scaling Factors'!$I$1:$AL$1,0))</f>
        <v>1.9542633182382625E-6</v>
      </c>
      <c r="AC11">
        <f>$G11*INDEX('Future Scaling Factors'!$I$2:$AL$169,MATCH($E11,'Future Scaling Factors'!$F$2:$F$169,0),MATCH(AC$1,'Future Scaling Factors'!$I$1:$AL$1,0))</f>
        <v>1.962999352409171E-6</v>
      </c>
      <c r="AD11">
        <f>$G11*INDEX('Future Scaling Factors'!$I$2:$AL$169,MATCH($E11,'Future Scaling Factors'!$F$2:$F$169,0),MATCH(AD$1,'Future Scaling Factors'!$I$1:$AL$1,0))</f>
        <v>1.9706372474532587E-6</v>
      </c>
      <c r="AE11">
        <f>$G11*INDEX('Future Scaling Factors'!$I$2:$AL$169,MATCH($E11,'Future Scaling Factors'!$F$2:$F$169,0),MATCH(AE$1,'Future Scaling Factors'!$I$1:$AL$1,0))</f>
        <v>1.9768671931699419E-6</v>
      </c>
      <c r="AF11">
        <f>$G11*INDEX('Future Scaling Factors'!$I$2:$AL$169,MATCH($E11,'Future Scaling Factors'!$F$2:$F$169,0),MATCH(AF$1,'Future Scaling Factors'!$I$1:$AL$1,0))</f>
        <v>1.9846594820763668E-6</v>
      </c>
      <c r="AG11">
        <f>$G11*INDEX('Future Scaling Factors'!$I$2:$AL$169,MATCH($E11,'Future Scaling Factors'!$F$2:$F$169,0),MATCH(AG$1,'Future Scaling Factors'!$I$1:$AL$1,0))</f>
        <v>1.9930826386189629E-6</v>
      </c>
      <c r="AH11">
        <f>$G11*INDEX('Future Scaling Factors'!$I$2:$AL$169,MATCH($E11,'Future Scaling Factors'!$F$2:$F$169,0),MATCH(AH$1,'Future Scaling Factors'!$I$1:$AL$1,0))</f>
        <v>1.9980334669728413E-6</v>
      </c>
      <c r="AI11">
        <f>$G11*INDEX('Future Scaling Factors'!$I$2:$AL$169,MATCH($E11,'Future Scaling Factors'!$F$2:$F$169,0),MATCH(AI$1,'Future Scaling Factors'!$I$1:$AL$1,0))</f>
        <v>2.0072950537612412E-6</v>
      </c>
      <c r="AJ11">
        <f>$G11*INDEX('Future Scaling Factors'!$I$2:$AL$169,MATCH($E11,'Future Scaling Factors'!$F$2:$F$169,0),MATCH(AJ$1,'Future Scaling Factors'!$I$1:$AL$1,0))</f>
        <v>2.0070465921152283E-6</v>
      </c>
      <c r="AL11" t="str">
        <f t="shared" si="2"/>
        <v>Electricity Sector</v>
      </c>
    </row>
    <row r="12" spans="1:38">
      <c r="A12" t="str">
        <f>About!$B$2</f>
        <v>P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P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P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P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P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P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P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8523109313551564E-6</v>
      </c>
      <c r="H18">
        <f>$G18*INDEX('Future Scaling Factors'!$I$2:$AL$169,MATCH($E18,'Future Scaling Factors'!$F$2:$F$169,0),MATCH(H$1,'Future Scaling Factors'!$I$1:$AL$1,0))</f>
        <v>6.6777632392903061E-6</v>
      </c>
      <c r="I18">
        <f>$G18*INDEX('Future Scaling Factors'!$I$2:$AL$169,MATCH($E18,'Future Scaling Factors'!$F$2:$F$169,0),MATCH(I$1,'Future Scaling Factors'!$I$1:$AL$1,0))</f>
        <v>5.9398368907281773E-6</v>
      </c>
      <c r="J18">
        <f>$G18*INDEX('Future Scaling Factors'!$I$2:$AL$169,MATCH($E18,'Future Scaling Factors'!$F$2:$F$169,0),MATCH(J$1,'Future Scaling Factors'!$I$1:$AL$1,0))</f>
        <v>5.9398368907281773E-6</v>
      </c>
      <c r="K18">
        <f>$G18*INDEX('Future Scaling Factors'!$I$2:$AL$169,MATCH($E18,'Future Scaling Factors'!$F$2:$F$169,0),MATCH(K$1,'Future Scaling Factors'!$I$1:$AL$1,0))</f>
        <v>5.7349675763083457E-6</v>
      </c>
      <c r="L18">
        <f>$G18*INDEX('Future Scaling Factors'!$I$2:$AL$169,MATCH($E18,'Future Scaling Factors'!$F$2:$F$169,0),MATCH(L$1,'Future Scaling Factors'!$I$1:$AL$1,0))</f>
        <v>5.4137632250499382E-6</v>
      </c>
      <c r="M18">
        <f>$G18*INDEX('Future Scaling Factors'!$I$2:$AL$169,MATCH($E18,'Future Scaling Factors'!$F$2:$F$169,0),MATCH(M$1,'Future Scaling Factors'!$I$1:$AL$1,0))</f>
        <v>5.2627882032904776E-6</v>
      </c>
      <c r="N18">
        <f>$G18*INDEX('Future Scaling Factors'!$I$2:$AL$169,MATCH($E18,'Future Scaling Factors'!$F$2:$F$169,0),MATCH(N$1,'Future Scaling Factors'!$I$1:$AL$1,0))</f>
        <v>5.1303017997651538E-6</v>
      </c>
      <c r="O18">
        <f>$G18*INDEX('Future Scaling Factors'!$I$2:$AL$169,MATCH($E18,'Future Scaling Factors'!$F$2:$F$169,0),MATCH(O$1,'Future Scaling Factors'!$I$1:$AL$1,0))</f>
        <v>5.081745214542411E-6</v>
      </c>
      <c r="P18">
        <f>$G18*INDEX('Future Scaling Factors'!$I$2:$AL$169,MATCH($E18,'Future Scaling Factors'!$F$2:$F$169,0),MATCH(P$1,'Future Scaling Factors'!$I$1:$AL$1,0))</f>
        <v>5.0253378234911034E-6</v>
      </c>
      <c r="Q18">
        <f>$G18*INDEX('Future Scaling Factors'!$I$2:$AL$169,MATCH($E18,'Future Scaling Factors'!$F$2:$F$169,0),MATCH(Q$1,'Future Scaling Factors'!$I$1:$AL$1,0))</f>
        <v>5.0079632705844427E-6</v>
      </c>
      <c r="R18">
        <f>$G18*INDEX('Future Scaling Factors'!$I$2:$AL$169,MATCH($E18,'Future Scaling Factors'!$F$2:$F$169,0),MATCH(R$1,'Future Scaling Factors'!$I$1:$AL$1,0))</f>
        <v>4.996716445630562E-6</v>
      </c>
      <c r="S18">
        <f>$G18*INDEX('Future Scaling Factors'!$I$2:$AL$169,MATCH($E18,'Future Scaling Factors'!$F$2:$F$169,0),MATCH(S$1,'Future Scaling Factors'!$I$1:$AL$1,0))</f>
        <v>5.0080204115923053E-6</v>
      </c>
      <c r="T18">
        <f>$G18*INDEX('Future Scaling Factors'!$I$2:$AL$169,MATCH($E18,'Future Scaling Factors'!$F$2:$F$169,0),MATCH(T$1,'Future Scaling Factors'!$I$1:$AL$1,0))</f>
        <v>4.9979300469072163E-6</v>
      </c>
      <c r="U18">
        <f>$G18*INDEX('Future Scaling Factors'!$I$2:$AL$169,MATCH($E18,'Future Scaling Factors'!$F$2:$F$169,0),MATCH(U$1,'Future Scaling Factors'!$I$1:$AL$1,0))</f>
        <v>4.9808577883647288E-6</v>
      </c>
      <c r="V18">
        <f>$G18*INDEX('Future Scaling Factors'!$I$2:$AL$169,MATCH($E18,'Future Scaling Factors'!$F$2:$F$169,0),MATCH(V$1,'Future Scaling Factors'!$I$1:$AL$1,0))</f>
        <v>4.9495282953831973E-6</v>
      </c>
      <c r="W18">
        <f>$G18*INDEX('Future Scaling Factors'!$I$2:$AL$169,MATCH($E18,'Future Scaling Factors'!$F$2:$F$169,0),MATCH(W$1,'Future Scaling Factors'!$I$1:$AL$1,0))</f>
        <v>4.9337905558630332E-6</v>
      </c>
      <c r="X18">
        <f>$G18*INDEX('Future Scaling Factors'!$I$2:$AL$169,MATCH($E18,'Future Scaling Factors'!$F$2:$F$169,0),MATCH(X$1,'Future Scaling Factors'!$I$1:$AL$1,0))</f>
        <v>4.9467070042014719E-6</v>
      </c>
      <c r="Y18">
        <f>$G18*INDEX('Future Scaling Factors'!$I$2:$AL$169,MATCH($E18,'Future Scaling Factors'!$F$2:$F$169,0),MATCH(Y$1,'Future Scaling Factors'!$I$1:$AL$1,0))</f>
        <v>4.9065140192713966E-6</v>
      </c>
      <c r="Z18">
        <f>$G18*INDEX('Future Scaling Factors'!$I$2:$AL$169,MATCH($E18,'Future Scaling Factors'!$F$2:$F$169,0),MATCH(Z$1,'Future Scaling Factors'!$I$1:$AL$1,0))</f>
        <v>4.885866208243408E-6</v>
      </c>
      <c r="AA18">
        <f>$G18*INDEX('Future Scaling Factors'!$I$2:$AL$169,MATCH($E18,'Future Scaling Factors'!$F$2:$F$169,0),MATCH(AA$1,'Future Scaling Factors'!$I$1:$AL$1,0))</f>
        <v>4.8657640016775834E-6</v>
      </c>
      <c r="AB18">
        <f>$G18*INDEX('Future Scaling Factors'!$I$2:$AL$169,MATCH($E18,'Future Scaling Factors'!$F$2:$F$169,0),MATCH(AB$1,'Future Scaling Factors'!$I$1:$AL$1,0))</f>
        <v>4.8158839569824258E-6</v>
      </c>
      <c r="AC18">
        <f>$G18*INDEX('Future Scaling Factors'!$I$2:$AL$169,MATCH($E18,'Future Scaling Factors'!$F$2:$F$169,0),MATCH(AC$1,'Future Scaling Factors'!$I$1:$AL$1,0))</f>
        <v>4.7523936615178855E-6</v>
      </c>
      <c r="AD18">
        <f>$G18*INDEX('Future Scaling Factors'!$I$2:$AL$169,MATCH($E18,'Future Scaling Factors'!$F$2:$F$169,0),MATCH(AD$1,'Future Scaling Factors'!$I$1:$AL$1,0))</f>
        <v>4.6837975405121338E-6</v>
      </c>
      <c r="AE18">
        <f>$G18*INDEX('Future Scaling Factors'!$I$2:$AL$169,MATCH($E18,'Future Scaling Factors'!$F$2:$F$169,0),MATCH(AE$1,'Future Scaling Factors'!$I$1:$AL$1,0))</f>
        <v>4.6581644530369402E-6</v>
      </c>
      <c r="AF18">
        <f>$G18*INDEX('Future Scaling Factors'!$I$2:$AL$169,MATCH($E18,'Future Scaling Factors'!$F$2:$F$169,0),MATCH(AF$1,'Future Scaling Factors'!$I$1:$AL$1,0))</f>
        <v>4.6124686047239298E-6</v>
      </c>
      <c r="AG18">
        <f>$G18*INDEX('Future Scaling Factors'!$I$2:$AL$169,MATCH($E18,'Future Scaling Factors'!$F$2:$F$169,0),MATCH(AG$1,'Future Scaling Factors'!$I$1:$AL$1,0))</f>
        <v>4.5368312369429354E-6</v>
      </c>
      <c r="AH18">
        <f>$G18*INDEX('Future Scaling Factors'!$I$2:$AL$169,MATCH($E18,'Future Scaling Factors'!$F$2:$F$169,0),MATCH(AH$1,'Future Scaling Factors'!$I$1:$AL$1,0))</f>
        <v>4.4612012421952146E-6</v>
      </c>
      <c r="AI18">
        <f>$G18*INDEX('Future Scaling Factors'!$I$2:$AL$169,MATCH($E18,'Future Scaling Factors'!$F$2:$F$169,0),MATCH(AI$1,'Future Scaling Factors'!$I$1:$AL$1,0))</f>
        <v>4.4132905346871431E-6</v>
      </c>
      <c r="AJ18">
        <f>$G18*INDEX('Future Scaling Factors'!$I$2:$AL$169,MATCH($E18,'Future Scaling Factors'!$F$2:$F$169,0),MATCH(AJ$1,'Future Scaling Factors'!$I$1:$AL$1,0))</f>
        <v>4.3893252273381895E-6</v>
      </c>
      <c r="AL18" t="str">
        <f t="shared" si="2"/>
        <v>Transportation Sector</v>
      </c>
    </row>
    <row r="19" spans="1:38">
      <c r="A19" t="str">
        <f>About!$B$2</f>
        <v>P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7876305864117796E-6</v>
      </c>
      <c r="H19">
        <f>$G19*INDEX('Future Scaling Factors'!$I$2:$AL$169,MATCH($E19,'Future Scaling Factors'!$F$2:$F$169,0),MATCH(H$1,'Future Scaling Factors'!$I$1:$AL$1,0))</f>
        <v>3.8554522475050585E-6</v>
      </c>
      <c r="I19">
        <f>$G19*INDEX('Future Scaling Factors'!$I$2:$AL$169,MATCH($E19,'Future Scaling Factors'!$F$2:$F$169,0),MATCH(I$1,'Future Scaling Factors'!$I$1:$AL$1,0))</f>
        <v>2.7896361779827744E-6</v>
      </c>
      <c r="J19">
        <f>$G19*INDEX('Future Scaling Factors'!$I$2:$AL$169,MATCH($E19,'Future Scaling Factors'!$F$2:$F$169,0),MATCH(J$1,'Future Scaling Factors'!$I$1:$AL$1,0))</f>
        <v>2.7896361779827744E-6</v>
      </c>
      <c r="K19">
        <f>$G19*INDEX('Future Scaling Factors'!$I$2:$AL$169,MATCH($E19,'Future Scaling Factors'!$F$2:$F$169,0),MATCH(K$1,'Future Scaling Factors'!$I$1:$AL$1,0))</f>
        <v>2.3807330181942031E-6</v>
      </c>
      <c r="L19">
        <f>$G19*INDEX('Future Scaling Factors'!$I$2:$AL$169,MATCH($E19,'Future Scaling Factors'!$F$2:$F$169,0),MATCH(L$1,'Future Scaling Factors'!$I$1:$AL$1,0))</f>
        <v>2.0707407539984031E-6</v>
      </c>
      <c r="M19">
        <f>$G19*INDEX('Future Scaling Factors'!$I$2:$AL$169,MATCH($E19,'Future Scaling Factors'!$F$2:$F$169,0),MATCH(M$1,'Future Scaling Factors'!$I$1:$AL$1,0))</f>
        <v>1.8690405729441777E-6</v>
      </c>
      <c r="N19">
        <f>$G19*INDEX('Future Scaling Factors'!$I$2:$AL$169,MATCH($E19,'Future Scaling Factors'!$F$2:$F$169,0),MATCH(N$1,'Future Scaling Factors'!$I$1:$AL$1,0))</f>
        <v>1.7615122138349639E-6</v>
      </c>
      <c r="O19">
        <f>$G19*INDEX('Future Scaling Factors'!$I$2:$AL$169,MATCH($E19,'Future Scaling Factors'!$F$2:$F$169,0),MATCH(O$1,'Future Scaling Factors'!$I$1:$AL$1,0))</f>
        <v>1.7441663807904244E-6</v>
      </c>
      <c r="P19">
        <f>$G19*INDEX('Future Scaling Factors'!$I$2:$AL$169,MATCH($E19,'Future Scaling Factors'!$F$2:$F$169,0),MATCH(P$1,'Future Scaling Factors'!$I$1:$AL$1,0))</f>
        <v>1.7034532487870752E-6</v>
      </c>
      <c r="Q19">
        <f>$G19*INDEX('Future Scaling Factors'!$I$2:$AL$169,MATCH($E19,'Future Scaling Factors'!$F$2:$F$169,0),MATCH(Q$1,'Future Scaling Factors'!$I$1:$AL$1,0))</f>
        <v>1.7059031426613163E-6</v>
      </c>
      <c r="R19">
        <f>$G19*INDEX('Future Scaling Factors'!$I$2:$AL$169,MATCH($E19,'Future Scaling Factors'!$F$2:$F$169,0),MATCH(R$1,'Future Scaling Factors'!$I$1:$AL$1,0))</f>
        <v>1.728139465944379E-6</v>
      </c>
      <c r="S19">
        <f>$G19*INDEX('Future Scaling Factors'!$I$2:$AL$169,MATCH($E19,'Future Scaling Factors'!$F$2:$F$169,0),MATCH(S$1,'Future Scaling Factors'!$I$1:$AL$1,0))</f>
        <v>1.7702877350207113E-6</v>
      </c>
      <c r="T19">
        <f>$G19*INDEX('Future Scaling Factors'!$I$2:$AL$169,MATCH($E19,'Future Scaling Factors'!$F$2:$F$169,0),MATCH(T$1,'Future Scaling Factors'!$I$1:$AL$1,0))</f>
        <v>1.7999507764375881E-6</v>
      </c>
      <c r="U19">
        <f>$G19*INDEX('Future Scaling Factors'!$I$2:$AL$169,MATCH($E19,'Future Scaling Factors'!$F$2:$F$169,0),MATCH(U$1,'Future Scaling Factors'!$I$1:$AL$1,0))</f>
        <v>1.829629092335112E-6</v>
      </c>
      <c r="V19">
        <f>$G19*INDEX('Future Scaling Factors'!$I$2:$AL$169,MATCH($E19,'Future Scaling Factors'!$F$2:$F$169,0),MATCH(V$1,'Future Scaling Factors'!$I$1:$AL$1,0))</f>
        <v>1.8511109890957731E-6</v>
      </c>
      <c r="W19">
        <f>$G19*INDEX('Future Scaling Factors'!$I$2:$AL$169,MATCH($E19,'Future Scaling Factors'!$F$2:$F$169,0),MATCH(W$1,'Future Scaling Factors'!$I$1:$AL$1,0))</f>
        <v>1.9042323122474889E-6</v>
      </c>
      <c r="X19">
        <f>$G19*INDEX('Future Scaling Factors'!$I$2:$AL$169,MATCH($E19,'Future Scaling Factors'!$F$2:$F$169,0),MATCH(X$1,'Future Scaling Factors'!$I$1:$AL$1,0))</f>
        <v>1.9888091039146376E-6</v>
      </c>
      <c r="Y19">
        <f>$G19*INDEX('Future Scaling Factors'!$I$2:$AL$169,MATCH($E19,'Future Scaling Factors'!$F$2:$F$169,0),MATCH(Y$1,'Future Scaling Factors'!$I$1:$AL$1,0))</f>
        <v>2.0067738854793165E-6</v>
      </c>
      <c r="Z19">
        <f>$G19*INDEX('Future Scaling Factors'!$I$2:$AL$169,MATCH($E19,'Future Scaling Factors'!$F$2:$F$169,0),MATCH(Z$1,'Future Scaling Factors'!$I$1:$AL$1,0))</f>
        <v>2.0529240684852172E-6</v>
      </c>
      <c r="AA19">
        <f>$G19*INDEX('Future Scaling Factors'!$I$2:$AL$169,MATCH($E19,'Future Scaling Factors'!$F$2:$F$169,0),MATCH(AA$1,'Future Scaling Factors'!$I$1:$AL$1,0))</f>
        <v>2.0973847611099666E-6</v>
      </c>
      <c r="AB19">
        <f>$G19*INDEX('Future Scaling Factors'!$I$2:$AL$169,MATCH($E19,'Future Scaling Factors'!$F$2:$F$169,0),MATCH(AB$1,'Future Scaling Factors'!$I$1:$AL$1,0))</f>
        <v>2.0810749363180202E-6</v>
      </c>
      <c r="AC19">
        <f>$G19*INDEX('Future Scaling Factors'!$I$2:$AL$169,MATCH($E19,'Future Scaling Factors'!$F$2:$F$169,0),MATCH(AC$1,'Future Scaling Factors'!$I$1:$AL$1,0))</f>
        <v>2.0528795732589843E-6</v>
      </c>
      <c r="AD19">
        <f>$G19*INDEX('Future Scaling Factors'!$I$2:$AL$169,MATCH($E19,'Future Scaling Factors'!$F$2:$F$169,0),MATCH(AD$1,'Future Scaling Factors'!$I$1:$AL$1,0))</f>
        <v>2.0258855813082438E-6</v>
      </c>
      <c r="AE19">
        <f>$G19*INDEX('Future Scaling Factors'!$I$2:$AL$169,MATCH($E19,'Future Scaling Factors'!$F$2:$F$169,0),MATCH(AE$1,'Future Scaling Factors'!$I$1:$AL$1,0))</f>
        <v>2.0275020198254305E-6</v>
      </c>
      <c r="AF19">
        <f>$G19*INDEX('Future Scaling Factors'!$I$2:$AL$169,MATCH($E19,'Future Scaling Factors'!$F$2:$F$169,0),MATCH(AF$1,'Future Scaling Factors'!$I$1:$AL$1,0))</f>
        <v>1.9959223631412564E-6</v>
      </c>
      <c r="AG19">
        <f>$G19*INDEX('Future Scaling Factors'!$I$2:$AL$169,MATCH($E19,'Future Scaling Factors'!$F$2:$F$169,0),MATCH(AG$1,'Future Scaling Factors'!$I$1:$AL$1,0))</f>
        <v>1.9493398459222543E-6</v>
      </c>
      <c r="AH19">
        <f>$G19*INDEX('Future Scaling Factors'!$I$2:$AL$169,MATCH($E19,'Future Scaling Factors'!$F$2:$F$169,0),MATCH(AH$1,'Future Scaling Factors'!$I$1:$AL$1,0))</f>
        <v>1.9101335746401445E-6</v>
      </c>
      <c r="AI19">
        <f>$G19*INDEX('Future Scaling Factors'!$I$2:$AL$169,MATCH($E19,'Future Scaling Factors'!$F$2:$F$169,0),MATCH(AI$1,'Future Scaling Factors'!$I$1:$AL$1,0))</f>
        <v>1.8877697426490704E-6</v>
      </c>
      <c r="AJ19">
        <f>$G19*INDEX('Future Scaling Factors'!$I$2:$AL$169,MATCH($E19,'Future Scaling Factors'!$F$2:$F$169,0),MATCH(AJ$1,'Future Scaling Factors'!$I$1:$AL$1,0))</f>
        <v>1.9112798247965391E-6</v>
      </c>
      <c r="AL19" t="str">
        <f t="shared" si="2"/>
        <v>Electricity Sector</v>
      </c>
    </row>
    <row r="20" spans="1:38">
      <c r="A20" t="str">
        <f>About!$B$2</f>
        <v>P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075368907522185E-5</v>
      </c>
      <c r="H20">
        <f>$G20*INDEX('Future Scaling Factors'!$I$2:$AL$169,MATCH($E20,'Future Scaling Factors'!$F$2:$F$169,0),MATCH(H$1,'Future Scaling Factors'!$I$1:$AL$1,0))</f>
        <v>1.2533389798366484E-5</v>
      </c>
      <c r="I20">
        <f>$G20*INDEX('Future Scaling Factors'!$I$2:$AL$169,MATCH($E20,'Future Scaling Factors'!$F$2:$F$169,0),MATCH(I$1,'Future Scaling Factors'!$I$1:$AL$1,0))</f>
        <v>1.0793379485454259E-5</v>
      </c>
      <c r="J20">
        <f>$G20*INDEX('Future Scaling Factors'!$I$2:$AL$169,MATCH($E20,'Future Scaling Factors'!$F$2:$F$169,0),MATCH(J$1,'Future Scaling Factors'!$I$1:$AL$1,0))</f>
        <v>1.0793379485454259E-5</v>
      </c>
      <c r="K20">
        <f>$G20*INDEX('Future Scaling Factors'!$I$2:$AL$169,MATCH($E20,'Future Scaling Factors'!$F$2:$F$169,0),MATCH(K$1,'Future Scaling Factors'!$I$1:$AL$1,0))</f>
        <v>1.0235963291348595E-5</v>
      </c>
      <c r="L20">
        <f>$G20*INDEX('Future Scaling Factors'!$I$2:$AL$169,MATCH($E20,'Future Scaling Factors'!$F$2:$F$169,0),MATCH(L$1,'Future Scaling Factors'!$I$1:$AL$1,0))</f>
        <v>9.7780562071060253E-6</v>
      </c>
      <c r="M20">
        <f>$G20*INDEX('Future Scaling Factors'!$I$2:$AL$169,MATCH($E20,'Future Scaling Factors'!$F$2:$F$169,0),MATCH(M$1,'Future Scaling Factors'!$I$1:$AL$1,0))</f>
        <v>9.4433707759274736E-6</v>
      </c>
      <c r="N20">
        <f>$G20*INDEX('Future Scaling Factors'!$I$2:$AL$169,MATCH($E20,'Future Scaling Factors'!$F$2:$F$169,0),MATCH(N$1,'Future Scaling Factors'!$I$1:$AL$1,0))</f>
        <v>9.2303462806838213E-6</v>
      </c>
      <c r="O20">
        <f>$G20*INDEX('Future Scaling Factors'!$I$2:$AL$169,MATCH($E20,'Future Scaling Factors'!$F$2:$F$169,0),MATCH(O$1,'Future Scaling Factors'!$I$1:$AL$1,0))</f>
        <v>9.2986624765749349E-6</v>
      </c>
      <c r="P20">
        <f>$G20*INDEX('Future Scaling Factors'!$I$2:$AL$169,MATCH($E20,'Future Scaling Factors'!$F$2:$F$169,0),MATCH(P$1,'Future Scaling Factors'!$I$1:$AL$1,0))</f>
        <v>9.1995855103562935E-6</v>
      </c>
      <c r="Q20">
        <f>$G20*INDEX('Future Scaling Factors'!$I$2:$AL$169,MATCH($E20,'Future Scaling Factors'!$F$2:$F$169,0),MATCH(Q$1,'Future Scaling Factors'!$I$1:$AL$1,0))</f>
        <v>9.2056721285881148E-6</v>
      </c>
      <c r="R20">
        <f>$G20*INDEX('Future Scaling Factors'!$I$2:$AL$169,MATCH($E20,'Future Scaling Factors'!$F$2:$F$169,0),MATCH(R$1,'Future Scaling Factors'!$I$1:$AL$1,0))</f>
        <v>9.2120158901455608E-6</v>
      </c>
      <c r="S20">
        <f>$G20*INDEX('Future Scaling Factors'!$I$2:$AL$169,MATCH($E20,'Future Scaling Factors'!$F$2:$F$169,0),MATCH(S$1,'Future Scaling Factors'!$I$1:$AL$1,0))</f>
        <v>9.2797785135995714E-6</v>
      </c>
      <c r="T20">
        <f>$G20*INDEX('Future Scaling Factors'!$I$2:$AL$169,MATCH($E20,'Future Scaling Factors'!$F$2:$F$169,0),MATCH(T$1,'Future Scaling Factors'!$I$1:$AL$1,0))</f>
        <v>9.285921381933874E-6</v>
      </c>
      <c r="U20">
        <f>$G20*INDEX('Future Scaling Factors'!$I$2:$AL$169,MATCH($E20,'Future Scaling Factors'!$F$2:$F$169,0),MATCH(U$1,'Future Scaling Factors'!$I$1:$AL$1,0))</f>
        <v>9.2909954983210594E-6</v>
      </c>
      <c r="V20">
        <f>$G20*INDEX('Future Scaling Factors'!$I$2:$AL$169,MATCH($E20,'Future Scaling Factors'!$F$2:$F$169,0),MATCH(V$1,'Future Scaling Factors'!$I$1:$AL$1,0))</f>
        <v>9.2974687244000858E-6</v>
      </c>
      <c r="W20">
        <f>$G20*INDEX('Future Scaling Factors'!$I$2:$AL$169,MATCH($E20,'Future Scaling Factors'!$F$2:$F$169,0),MATCH(W$1,'Future Scaling Factors'!$I$1:$AL$1,0))</f>
        <v>9.357326869167528E-6</v>
      </c>
      <c r="X20">
        <f>$G20*INDEX('Future Scaling Factors'!$I$2:$AL$169,MATCH($E20,'Future Scaling Factors'!$F$2:$F$169,0),MATCH(X$1,'Future Scaling Factors'!$I$1:$AL$1,0))</f>
        <v>9.4964146225659325E-6</v>
      </c>
      <c r="Y20">
        <f>$G20*INDEX('Future Scaling Factors'!$I$2:$AL$169,MATCH($E20,'Future Scaling Factors'!$F$2:$F$169,0),MATCH(Y$1,'Future Scaling Factors'!$I$1:$AL$1,0))</f>
        <v>9.5059682113998056E-6</v>
      </c>
      <c r="Z20">
        <f>$G20*INDEX('Future Scaling Factors'!$I$2:$AL$169,MATCH($E20,'Future Scaling Factors'!$F$2:$F$169,0),MATCH(Z$1,'Future Scaling Factors'!$I$1:$AL$1,0))</f>
        <v>9.5452825687393431E-6</v>
      </c>
      <c r="AA20">
        <f>$G20*INDEX('Future Scaling Factors'!$I$2:$AL$169,MATCH($E20,'Future Scaling Factors'!$F$2:$F$169,0),MATCH(AA$1,'Future Scaling Factors'!$I$1:$AL$1,0))</f>
        <v>9.6245648560377096E-6</v>
      </c>
      <c r="AB20">
        <f>$G20*INDEX('Future Scaling Factors'!$I$2:$AL$169,MATCH($E20,'Future Scaling Factors'!$F$2:$F$169,0),MATCH(AB$1,'Future Scaling Factors'!$I$1:$AL$1,0))</f>
        <v>9.6250996784406522E-6</v>
      </c>
      <c r="AC20">
        <f>$G20*INDEX('Future Scaling Factors'!$I$2:$AL$169,MATCH($E20,'Future Scaling Factors'!$F$2:$F$169,0),MATCH(AC$1,'Future Scaling Factors'!$I$1:$AL$1,0))</f>
        <v>9.5961737328844876E-6</v>
      </c>
      <c r="AD20">
        <f>$G20*INDEX('Future Scaling Factors'!$I$2:$AL$169,MATCH($E20,'Future Scaling Factors'!$F$2:$F$169,0),MATCH(AD$1,'Future Scaling Factors'!$I$1:$AL$1,0))</f>
        <v>9.4942056899701385E-6</v>
      </c>
      <c r="AE20">
        <f>$G20*INDEX('Future Scaling Factors'!$I$2:$AL$169,MATCH($E20,'Future Scaling Factors'!$F$2:$F$169,0),MATCH(AE$1,'Future Scaling Factors'!$I$1:$AL$1,0))</f>
        <v>9.6069398239273702E-6</v>
      </c>
      <c r="AF20">
        <f>$G20*INDEX('Future Scaling Factors'!$I$2:$AL$169,MATCH($E20,'Future Scaling Factors'!$F$2:$F$169,0),MATCH(AF$1,'Future Scaling Factors'!$I$1:$AL$1,0))</f>
        <v>9.5555647303291445E-6</v>
      </c>
      <c r="AG20">
        <f>$G20*INDEX('Future Scaling Factors'!$I$2:$AL$169,MATCH($E20,'Future Scaling Factors'!$F$2:$F$169,0),MATCH(AG$1,'Future Scaling Factors'!$I$1:$AL$1,0))</f>
        <v>9.4538261521185626E-6</v>
      </c>
      <c r="AH20">
        <f>$G20*INDEX('Future Scaling Factors'!$I$2:$AL$169,MATCH($E20,'Future Scaling Factors'!$F$2:$F$169,0),MATCH(AH$1,'Future Scaling Factors'!$I$1:$AL$1,0))</f>
        <v>9.3512402509357017E-6</v>
      </c>
      <c r="AI20">
        <f>$G20*INDEX('Future Scaling Factors'!$I$2:$AL$169,MATCH($E20,'Future Scaling Factors'!$F$2:$F$169,0),MATCH(AI$1,'Future Scaling Factors'!$I$1:$AL$1,0))</f>
        <v>9.3547340073008396E-6</v>
      </c>
      <c r="AJ20">
        <f>$G20*INDEX('Future Scaling Factors'!$I$2:$AL$169,MATCH($E20,'Future Scaling Factors'!$F$2:$F$169,0),MATCH(AJ$1,'Future Scaling Factors'!$I$1:$AL$1,0))</f>
        <v>9.4460743522815836E-6</v>
      </c>
      <c r="AL20" t="str">
        <f t="shared" si="2"/>
        <v>Residential Buildings Sector</v>
      </c>
    </row>
    <row r="21" spans="1:38">
      <c r="A21" t="str">
        <f>About!$B$2</f>
        <v>P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93486802272874E-5</v>
      </c>
      <c r="I21">
        <f>$G21*INDEX('Future Scaling Factors'!$I$2:$AL$169,MATCH($E21,'Future Scaling Factors'!$F$2:$F$169,0),MATCH(I$1,'Future Scaling Factors'!$I$1:$AL$1,0))</f>
        <v>8.7321531159478217E-6</v>
      </c>
      <c r="J21">
        <f>$G21*INDEX('Future Scaling Factors'!$I$2:$AL$169,MATCH($E21,'Future Scaling Factors'!$F$2:$F$169,0),MATCH(J$1,'Future Scaling Factors'!$I$1:$AL$1,0))</f>
        <v>8.7321531159478217E-6</v>
      </c>
      <c r="K21">
        <f>$G21*INDEX('Future Scaling Factors'!$I$2:$AL$169,MATCH($E21,'Future Scaling Factors'!$F$2:$F$169,0),MATCH(K$1,'Future Scaling Factors'!$I$1:$AL$1,0))</f>
        <v>8.0827934742944564E-6</v>
      </c>
      <c r="L21">
        <f>$G21*INDEX('Future Scaling Factors'!$I$2:$AL$169,MATCH($E21,'Future Scaling Factors'!$F$2:$F$169,0),MATCH(L$1,'Future Scaling Factors'!$I$1:$AL$1,0))</f>
        <v>7.5037803121205038E-6</v>
      </c>
      <c r="M21">
        <f>$G21*INDEX('Future Scaling Factors'!$I$2:$AL$169,MATCH($E21,'Future Scaling Factors'!$F$2:$F$169,0),MATCH(M$1,'Future Scaling Factors'!$I$1:$AL$1,0))</f>
        <v>7.0741988931301094E-6</v>
      </c>
      <c r="N21">
        <f>$G21*INDEX('Future Scaling Factors'!$I$2:$AL$169,MATCH($E21,'Future Scaling Factors'!$F$2:$F$169,0),MATCH(N$1,'Future Scaling Factors'!$I$1:$AL$1,0))</f>
        <v>6.726173265986192E-6</v>
      </c>
      <c r="O21">
        <f>$G21*INDEX('Future Scaling Factors'!$I$2:$AL$169,MATCH($E21,'Future Scaling Factors'!$F$2:$F$169,0),MATCH(O$1,'Future Scaling Factors'!$I$1:$AL$1,0))</f>
        <v>6.766317881239534E-6</v>
      </c>
      <c r="P21">
        <f>$G21*INDEX('Future Scaling Factors'!$I$2:$AL$169,MATCH($E21,'Future Scaling Factors'!$F$2:$F$169,0),MATCH(P$1,'Future Scaling Factors'!$I$1:$AL$1,0))</f>
        <v>6.6243544487823429E-6</v>
      </c>
      <c r="Q21">
        <f>$G21*INDEX('Future Scaling Factors'!$I$2:$AL$169,MATCH($E21,'Future Scaling Factors'!$F$2:$F$169,0),MATCH(Q$1,'Future Scaling Factors'!$I$1:$AL$1,0))</f>
        <v>6.5972177608025342E-6</v>
      </c>
      <c r="R21">
        <f>$G21*INDEX('Future Scaling Factors'!$I$2:$AL$169,MATCH($E21,'Future Scaling Factors'!$F$2:$F$169,0),MATCH(R$1,'Future Scaling Factors'!$I$1:$AL$1,0))</f>
        <v>6.5733301205221757E-6</v>
      </c>
      <c r="S21">
        <f>$G21*INDEX('Future Scaling Factors'!$I$2:$AL$169,MATCH($E21,'Future Scaling Factors'!$F$2:$F$169,0),MATCH(S$1,'Future Scaling Factors'!$I$1:$AL$1,0))</f>
        <v>6.6303781949535977E-6</v>
      </c>
      <c r="T21">
        <f>$G21*INDEX('Future Scaling Factors'!$I$2:$AL$169,MATCH($E21,'Future Scaling Factors'!$F$2:$F$169,0),MATCH(T$1,'Future Scaling Factors'!$I$1:$AL$1,0))</f>
        <v>6.6219073935914874E-6</v>
      </c>
      <c r="U21">
        <f>$G21*INDEX('Future Scaling Factors'!$I$2:$AL$169,MATCH($E21,'Future Scaling Factors'!$F$2:$F$169,0),MATCH(U$1,'Future Scaling Factors'!$I$1:$AL$1,0))</f>
        <v>6.6158689768255621E-6</v>
      </c>
      <c r="V21">
        <f>$G21*INDEX('Future Scaling Factors'!$I$2:$AL$169,MATCH($E21,'Future Scaling Factors'!$F$2:$F$169,0),MATCH(V$1,'Future Scaling Factors'!$I$1:$AL$1,0))</f>
        <v>6.6154034299547203E-6</v>
      </c>
      <c r="W21">
        <f>$G21*INDEX('Future Scaling Factors'!$I$2:$AL$169,MATCH($E21,'Future Scaling Factors'!$F$2:$F$169,0),MATCH(W$1,'Future Scaling Factors'!$I$1:$AL$1,0))</f>
        <v>6.6787187824289119E-6</v>
      </c>
      <c r="X21">
        <f>$G21*INDEX('Future Scaling Factors'!$I$2:$AL$169,MATCH($E21,'Future Scaling Factors'!$F$2:$F$169,0),MATCH(X$1,'Future Scaling Factors'!$I$1:$AL$1,0))</f>
        <v>6.8352100157673854E-6</v>
      </c>
      <c r="Y21">
        <f>$G21*INDEX('Future Scaling Factors'!$I$2:$AL$169,MATCH($E21,'Future Scaling Factors'!$F$2:$F$169,0),MATCH(Y$1,'Future Scaling Factors'!$I$1:$AL$1,0))</f>
        <v>6.8512792071285987E-6</v>
      </c>
      <c r="Z21">
        <f>$G21*INDEX('Future Scaling Factors'!$I$2:$AL$169,MATCH($E21,'Future Scaling Factors'!$F$2:$F$169,0),MATCH(Z$1,'Future Scaling Factors'!$I$1:$AL$1,0))</f>
        <v>6.9020619595965451E-6</v>
      </c>
      <c r="AA21">
        <f>$G21*INDEX('Future Scaling Factors'!$I$2:$AL$169,MATCH($E21,'Future Scaling Factors'!$F$2:$F$169,0),MATCH(AA$1,'Future Scaling Factors'!$I$1:$AL$1,0))</f>
        <v>6.9978462721930476E-6</v>
      </c>
      <c r="AB21">
        <f>$G21*INDEX('Future Scaling Factors'!$I$2:$AL$169,MATCH($E21,'Future Scaling Factors'!$F$2:$F$169,0),MATCH(AB$1,'Future Scaling Factors'!$I$1:$AL$1,0))</f>
        <v>7.0071757923631407E-6</v>
      </c>
      <c r="AC21">
        <f>$G21*INDEX('Future Scaling Factors'!$I$2:$AL$169,MATCH($E21,'Future Scaling Factors'!$F$2:$F$169,0),MATCH(AC$1,'Future Scaling Factors'!$I$1:$AL$1,0))</f>
        <v>6.9831277535810615E-6</v>
      </c>
      <c r="AD21">
        <f>$G21*INDEX('Future Scaling Factors'!$I$2:$AL$169,MATCH($E21,'Future Scaling Factors'!$F$2:$F$169,0),MATCH(AD$1,'Future Scaling Factors'!$I$1:$AL$1,0))</f>
        <v>6.8761888988375941E-6</v>
      </c>
      <c r="AE21">
        <f>$G21*INDEX('Future Scaling Factors'!$I$2:$AL$169,MATCH($E21,'Future Scaling Factors'!$F$2:$F$169,0),MATCH(AE$1,'Future Scaling Factors'!$I$1:$AL$1,0))</f>
        <v>7.0091132888991461E-6</v>
      </c>
      <c r="AF21">
        <f>$G21*INDEX('Future Scaling Factors'!$I$2:$AL$169,MATCH($E21,'Future Scaling Factors'!$F$2:$F$169,0),MATCH(AF$1,'Future Scaling Factors'!$I$1:$AL$1,0))</f>
        <v>6.9613810420827911E-6</v>
      </c>
      <c r="AG21">
        <f>$G21*INDEX('Future Scaling Factors'!$I$2:$AL$169,MATCH($E21,'Future Scaling Factors'!$F$2:$F$169,0),MATCH(AG$1,'Future Scaling Factors'!$I$1:$AL$1,0))</f>
        <v>6.8562104830168074E-6</v>
      </c>
      <c r="AH21">
        <f>$G21*INDEX('Future Scaling Factors'!$I$2:$AL$169,MATCH($E21,'Future Scaling Factors'!$F$2:$F$169,0),MATCH(AH$1,'Future Scaling Factors'!$I$1:$AL$1,0))</f>
        <v>6.7466612404618288E-6</v>
      </c>
      <c r="AI21">
        <f>$G21*INDEX('Future Scaling Factors'!$I$2:$AL$169,MATCH($E21,'Future Scaling Factors'!$F$2:$F$169,0),MATCH(AI$1,'Future Scaling Factors'!$I$1:$AL$1,0))</f>
        <v>6.7557354922846742E-6</v>
      </c>
      <c r="AJ21">
        <f>$G21*INDEX('Future Scaling Factors'!$I$2:$AL$169,MATCH($E21,'Future Scaling Factors'!$F$2:$F$169,0),MATCH(AJ$1,'Future Scaling Factors'!$I$1:$AL$1,0))</f>
        <v>6.8652016014698586E-6</v>
      </c>
      <c r="AL21" t="str">
        <f t="shared" si="2"/>
        <v>Commercial Buildings Sector</v>
      </c>
    </row>
    <row r="22" spans="1:38">
      <c r="A22" t="str">
        <f>About!$B$2</f>
        <v>P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1391664781859957E-6</v>
      </c>
      <c r="H22">
        <f>$G22*INDEX('Future Scaling Factors'!$I$2:$AL$169,MATCH($E22,'Future Scaling Factors'!$F$2:$F$169,0),MATCH(H$1,'Future Scaling Factors'!$I$1:$AL$1,0))</f>
        <v>9.3706803244815002E-6</v>
      </c>
      <c r="I22">
        <f>$G22*INDEX('Future Scaling Factors'!$I$2:$AL$169,MATCH($E22,'Future Scaling Factors'!$F$2:$F$169,0),MATCH(I$1,'Future Scaling Factors'!$I$1:$AL$1,0))</f>
        <v>7.9051782325759552E-6</v>
      </c>
      <c r="J22">
        <f>$G22*INDEX('Future Scaling Factors'!$I$2:$AL$169,MATCH($E22,'Future Scaling Factors'!$F$2:$F$169,0),MATCH(J$1,'Future Scaling Factors'!$I$1:$AL$1,0))</f>
        <v>7.9051782325759552E-6</v>
      </c>
      <c r="K22">
        <f>$G22*INDEX('Future Scaling Factors'!$I$2:$AL$169,MATCH($E22,'Future Scaling Factors'!$F$2:$F$169,0),MATCH(K$1,'Future Scaling Factors'!$I$1:$AL$1,0))</f>
        <v>7.1395411463322105E-6</v>
      </c>
      <c r="L22">
        <f>$G22*INDEX('Future Scaling Factors'!$I$2:$AL$169,MATCH($E22,'Future Scaling Factors'!$F$2:$F$169,0),MATCH(L$1,'Future Scaling Factors'!$I$1:$AL$1,0))</f>
        <v>6.547886189004869E-6</v>
      </c>
      <c r="M22">
        <f>$G22*INDEX('Future Scaling Factors'!$I$2:$AL$169,MATCH($E22,'Future Scaling Factors'!$F$2:$F$169,0),MATCH(M$1,'Future Scaling Factors'!$I$1:$AL$1,0))</f>
        <v>6.1706703108305193E-6</v>
      </c>
      <c r="N22">
        <f>$G22*INDEX('Future Scaling Factors'!$I$2:$AL$169,MATCH($E22,'Future Scaling Factors'!$F$2:$F$169,0),MATCH(N$1,'Future Scaling Factors'!$I$1:$AL$1,0))</f>
        <v>5.9566488930106727E-6</v>
      </c>
      <c r="O22">
        <f>$G22*INDEX('Future Scaling Factors'!$I$2:$AL$169,MATCH($E22,'Future Scaling Factors'!$F$2:$F$169,0),MATCH(O$1,'Future Scaling Factors'!$I$1:$AL$1,0))</f>
        <v>5.9342663327598135E-6</v>
      </c>
      <c r="P22">
        <f>$G22*INDEX('Future Scaling Factors'!$I$2:$AL$169,MATCH($E22,'Future Scaling Factors'!$F$2:$F$169,0),MATCH(P$1,'Future Scaling Factors'!$I$1:$AL$1,0))</f>
        <v>5.8651299709806092E-6</v>
      </c>
      <c r="Q22">
        <f>$G22*INDEX('Future Scaling Factors'!$I$2:$AL$169,MATCH($E22,'Future Scaling Factors'!$F$2:$F$169,0),MATCH(Q$1,'Future Scaling Factors'!$I$1:$AL$1,0))</f>
        <v>5.8875636213028027E-6</v>
      </c>
      <c r="R22">
        <f>$G22*INDEX('Future Scaling Factors'!$I$2:$AL$169,MATCH($E22,'Future Scaling Factors'!$F$2:$F$169,0),MATCH(R$1,'Future Scaling Factors'!$I$1:$AL$1,0))</f>
        <v>5.9377455666175694E-6</v>
      </c>
      <c r="S22">
        <f>$G22*INDEX('Future Scaling Factors'!$I$2:$AL$169,MATCH($E22,'Future Scaling Factors'!$F$2:$F$169,0),MATCH(S$1,'Future Scaling Factors'!$I$1:$AL$1,0))</f>
        <v>6.0361258852276158E-6</v>
      </c>
      <c r="T22">
        <f>$G22*INDEX('Future Scaling Factors'!$I$2:$AL$169,MATCH($E22,'Future Scaling Factors'!$F$2:$F$169,0),MATCH(T$1,'Future Scaling Factors'!$I$1:$AL$1,0))</f>
        <v>6.1002733015411815E-6</v>
      </c>
      <c r="U22">
        <f>$G22*INDEX('Future Scaling Factors'!$I$2:$AL$169,MATCH($E22,'Future Scaling Factors'!$F$2:$F$169,0),MATCH(U$1,'Future Scaling Factors'!$I$1:$AL$1,0))</f>
        <v>6.1663174367529732E-6</v>
      </c>
      <c r="V22">
        <f>$G22*INDEX('Future Scaling Factors'!$I$2:$AL$169,MATCH($E22,'Future Scaling Factors'!$F$2:$F$169,0),MATCH(V$1,'Future Scaling Factors'!$I$1:$AL$1,0))</f>
        <v>6.2150611965597264E-6</v>
      </c>
      <c r="W22">
        <f>$G22*INDEX('Future Scaling Factors'!$I$2:$AL$169,MATCH($E22,'Future Scaling Factors'!$F$2:$F$169,0),MATCH(W$1,'Future Scaling Factors'!$I$1:$AL$1,0))</f>
        <v>6.3035108825544773E-6</v>
      </c>
      <c r="X22">
        <f>$G22*INDEX('Future Scaling Factors'!$I$2:$AL$169,MATCH($E22,'Future Scaling Factors'!$F$2:$F$169,0),MATCH(X$1,'Future Scaling Factors'!$I$1:$AL$1,0))</f>
        <v>6.4423481514011108E-6</v>
      </c>
      <c r="Y22">
        <f>$G22*INDEX('Future Scaling Factors'!$I$2:$AL$169,MATCH($E22,'Future Scaling Factors'!$F$2:$F$169,0),MATCH(Y$1,'Future Scaling Factors'!$I$1:$AL$1,0))</f>
        <v>6.4771711440214849E-6</v>
      </c>
      <c r="Z22">
        <f>$G22*INDEX('Future Scaling Factors'!$I$2:$AL$169,MATCH($E22,'Future Scaling Factors'!$F$2:$F$169,0),MATCH(Z$1,'Future Scaling Factors'!$I$1:$AL$1,0))</f>
        <v>6.5333625589767644E-6</v>
      </c>
      <c r="AA22">
        <f>$G22*INDEX('Future Scaling Factors'!$I$2:$AL$169,MATCH($E22,'Future Scaling Factors'!$F$2:$F$169,0),MATCH(AA$1,'Future Scaling Factors'!$I$1:$AL$1,0))</f>
        <v>6.5996876895808844E-6</v>
      </c>
      <c r="AB22">
        <f>$G22*INDEX('Future Scaling Factors'!$I$2:$AL$169,MATCH($E22,'Future Scaling Factors'!$F$2:$F$169,0),MATCH(AB$1,'Future Scaling Factors'!$I$1:$AL$1,0))</f>
        <v>6.5694500308626215E-6</v>
      </c>
      <c r="AC22">
        <f>$G22*INDEX('Future Scaling Factors'!$I$2:$AL$169,MATCH($E22,'Future Scaling Factors'!$F$2:$F$169,0),MATCH(AC$1,'Future Scaling Factors'!$I$1:$AL$1,0))</f>
        <v>6.5149739650523379E-6</v>
      </c>
      <c r="AD22">
        <f>$G22*INDEX('Future Scaling Factors'!$I$2:$AL$169,MATCH($E22,'Future Scaling Factors'!$F$2:$F$169,0),MATCH(AD$1,'Future Scaling Factors'!$I$1:$AL$1,0))</f>
        <v>6.4374256230282052E-6</v>
      </c>
      <c r="AE22">
        <f>$G22*INDEX('Future Scaling Factors'!$I$2:$AL$169,MATCH($E22,'Future Scaling Factors'!$F$2:$F$169,0),MATCH(AE$1,'Future Scaling Factors'!$I$1:$AL$1,0))</f>
        <v>6.4719625112491159E-6</v>
      </c>
      <c r="AF22">
        <f>$G22*INDEX('Future Scaling Factors'!$I$2:$AL$169,MATCH($E22,'Future Scaling Factors'!$F$2:$F$169,0),MATCH(AF$1,'Future Scaling Factors'!$I$1:$AL$1,0))</f>
        <v>6.419104723448296E-6</v>
      </c>
      <c r="AG22">
        <f>$G22*INDEX('Future Scaling Factors'!$I$2:$AL$169,MATCH($E22,'Future Scaling Factors'!$F$2:$F$169,0),MATCH(AG$1,'Future Scaling Factors'!$I$1:$AL$1,0))</f>
        <v>6.3302539803935837E-6</v>
      </c>
      <c r="AH22">
        <f>$G22*INDEX('Future Scaling Factors'!$I$2:$AL$169,MATCH($E22,'Future Scaling Factors'!$F$2:$F$169,0),MATCH(AH$1,'Future Scaling Factors'!$I$1:$AL$1,0))</f>
        <v>6.2389739044470006E-6</v>
      </c>
      <c r="AI22">
        <f>$G22*INDEX('Future Scaling Factors'!$I$2:$AL$169,MATCH($E22,'Future Scaling Factors'!$F$2:$F$169,0),MATCH(AI$1,'Future Scaling Factors'!$I$1:$AL$1,0))</f>
        <v>6.2154430948429389E-6</v>
      </c>
      <c r="AJ22">
        <f>$G22*INDEX('Future Scaling Factors'!$I$2:$AL$169,MATCH($E22,'Future Scaling Factors'!$F$2:$F$169,0),MATCH(AJ$1,'Future Scaling Factors'!$I$1:$AL$1,0))</f>
        <v>6.2493860609846069E-6</v>
      </c>
      <c r="AL22" t="str">
        <f t="shared" si="2"/>
        <v>Industry Sector</v>
      </c>
    </row>
    <row r="23" spans="1:38">
      <c r="A23" t="str">
        <f>About!$B$2</f>
        <v>P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1391664781859957E-6</v>
      </c>
      <c r="H23">
        <f>$G23*INDEX('Future Scaling Factors'!$I$2:$AL$169,MATCH($E23,'Future Scaling Factors'!$F$2:$F$169,0),MATCH(H$1,'Future Scaling Factors'!$I$1:$AL$1,0))</f>
        <v>8.6839079489414267E-6</v>
      </c>
      <c r="I23">
        <f>$G23*INDEX('Future Scaling Factors'!$I$2:$AL$169,MATCH($E23,'Future Scaling Factors'!$F$2:$F$169,0),MATCH(I$1,'Future Scaling Factors'!$I$1:$AL$1,0))</f>
        <v>8.4594141876784088E-6</v>
      </c>
      <c r="J23">
        <f>$G23*INDEX('Future Scaling Factors'!$I$2:$AL$169,MATCH($E23,'Future Scaling Factors'!$F$2:$F$169,0),MATCH(J$1,'Future Scaling Factors'!$I$1:$AL$1,0))</f>
        <v>7.3539947721524891E-6</v>
      </c>
      <c r="K23">
        <f>$G23*INDEX('Future Scaling Factors'!$I$2:$AL$169,MATCH($E23,'Future Scaling Factors'!$F$2:$F$169,0),MATCH(K$1,'Future Scaling Factors'!$I$1:$AL$1,0))</f>
        <v>6.7823421812938712E-6</v>
      </c>
      <c r="L23">
        <f>$G23*INDEX('Future Scaling Factors'!$I$2:$AL$169,MATCH($E23,'Future Scaling Factors'!$F$2:$F$169,0),MATCH(L$1,'Future Scaling Factors'!$I$1:$AL$1,0))</f>
        <v>6.3419136817948805E-6</v>
      </c>
      <c r="M23">
        <f>$G23*INDEX('Future Scaling Factors'!$I$2:$AL$169,MATCH($E23,'Future Scaling Factors'!$F$2:$F$169,0),MATCH(M$1,'Future Scaling Factors'!$I$1:$AL$1,0))</f>
        <v>6.0632946966767076E-6</v>
      </c>
      <c r="N23">
        <f>$G23*INDEX('Future Scaling Factors'!$I$2:$AL$169,MATCH($E23,'Future Scaling Factors'!$F$2:$F$169,0),MATCH(N$1,'Future Scaling Factors'!$I$1:$AL$1,0))</f>
        <v>5.8482445168540145E-6</v>
      </c>
      <c r="O23">
        <f>$G23*INDEX('Future Scaling Factors'!$I$2:$AL$169,MATCH($E23,'Future Scaling Factors'!$F$2:$F$169,0),MATCH(O$1,'Future Scaling Factors'!$I$1:$AL$1,0))</f>
        <v>5.8694052635078295E-6</v>
      </c>
      <c r="P23">
        <f>$G23*INDEX('Future Scaling Factors'!$I$2:$AL$169,MATCH($E23,'Future Scaling Factors'!$F$2:$F$169,0),MATCH(P$1,'Future Scaling Factors'!$I$1:$AL$1,0))</f>
        <v>5.8100692045454157E-6</v>
      </c>
      <c r="Q23">
        <f>$G23*INDEX('Future Scaling Factors'!$I$2:$AL$169,MATCH($E23,'Future Scaling Factors'!$F$2:$F$169,0),MATCH(Q$1,'Future Scaling Factors'!$I$1:$AL$1,0))</f>
        <v>5.8731126478136611E-6</v>
      </c>
      <c r="R23">
        <f>$G23*INDEX('Future Scaling Factors'!$I$2:$AL$169,MATCH($E23,'Future Scaling Factors'!$F$2:$F$169,0),MATCH(R$1,'Future Scaling Factors'!$I$1:$AL$1,0))</f>
        <v>5.9202400096658901E-6</v>
      </c>
      <c r="S23">
        <f>$G23*INDEX('Future Scaling Factors'!$I$2:$AL$169,MATCH($E23,'Future Scaling Factors'!$F$2:$F$169,0),MATCH(S$1,'Future Scaling Factors'!$I$1:$AL$1,0))</f>
        <v>6.0327311637399853E-6</v>
      </c>
      <c r="T23">
        <f>$G23*INDEX('Future Scaling Factors'!$I$2:$AL$169,MATCH($E23,'Future Scaling Factors'!$F$2:$F$169,0),MATCH(T$1,'Future Scaling Factors'!$I$1:$AL$1,0))</f>
        <v>6.1318007110235933E-6</v>
      </c>
      <c r="U23">
        <f>$G23*INDEX('Future Scaling Factors'!$I$2:$AL$169,MATCH($E23,'Future Scaling Factors'!$F$2:$F$169,0),MATCH(U$1,'Future Scaling Factors'!$I$1:$AL$1,0))</f>
        <v>6.2289508959008799E-6</v>
      </c>
      <c r="V23">
        <f>$G23*INDEX('Future Scaling Factors'!$I$2:$AL$169,MATCH($E23,'Future Scaling Factors'!$F$2:$F$169,0),MATCH(V$1,'Future Scaling Factors'!$I$1:$AL$1,0))</f>
        <v>6.3171948014111518E-6</v>
      </c>
      <c r="W23">
        <f>$G23*INDEX('Future Scaling Factors'!$I$2:$AL$169,MATCH($E23,'Future Scaling Factors'!$F$2:$F$169,0),MATCH(W$1,'Future Scaling Factors'!$I$1:$AL$1,0))</f>
        <v>6.3080636511764194E-6</v>
      </c>
      <c r="X23">
        <f>$G23*INDEX('Future Scaling Factors'!$I$2:$AL$169,MATCH($E23,'Future Scaling Factors'!$F$2:$F$169,0),MATCH(X$1,'Future Scaling Factors'!$I$1:$AL$1,0))</f>
        <v>6.3898131666265298E-6</v>
      </c>
      <c r="Y23">
        <f>$G23*INDEX('Future Scaling Factors'!$I$2:$AL$169,MATCH($E23,'Future Scaling Factors'!$F$2:$F$169,0),MATCH(Y$1,'Future Scaling Factors'!$I$1:$AL$1,0))</f>
        <v>6.4181200308553547E-6</v>
      </c>
      <c r="Z23">
        <f>$G23*INDEX('Future Scaling Factors'!$I$2:$AL$169,MATCH($E23,'Future Scaling Factors'!$F$2:$F$169,0),MATCH(Z$1,'Future Scaling Factors'!$I$1:$AL$1,0))</f>
        <v>6.4142514559275302E-6</v>
      </c>
      <c r="AA23">
        <f>$G23*INDEX('Future Scaling Factors'!$I$2:$AL$169,MATCH($E23,'Future Scaling Factors'!$F$2:$F$169,0),MATCH(AA$1,'Future Scaling Factors'!$I$1:$AL$1,0))</f>
        <v>6.4583032609119852E-6</v>
      </c>
      <c r="AB23">
        <f>$G23*INDEX('Future Scaling Factors'!$I$2:$AL$169,MATCH($E23,'Future Scaling Factors'!$F$2:$F$169,0),MATCH(AB$1,'Future Scaling Factors'!$I$1:$AL$1,0))</f>
        <v>6.4264273179110135E-6</v>
      </c>
      <c r="AC23">
        <f>$G23*INDEX('Future Scaling Factors'!$I$2:$AL$169,MATCH($E23,'Future Scaling Factors'!$F$2:$F$169,0),MATCH(AC$1,'Future Scaling Factors'!$I$1:$AL$1,0))</f>
        <v>6.3862828930041232E-6</v>
      </c>
      <c r="AD23">
        <f>$G23*INDEX('Future Scaling Factors'!$I$2:$AL$169,MATCH($E23,'Future Scaling Factors'!$F$2:$F$169,0),MATCH(AD$1,'Future Scaling Factors'!$I$1:$AL$1,0))</f>
        <v>6.2636765298980673E-6</v>
      </c>
      <c r="AE23">
        <f>$G23*INDEX('Future Scaling Factors'!$I$2:$AL$169,MATCH($E23,'Future Scaling Factors'!$F$2:$F$169,0),MATCH(AE$1,'Future Scaling Factors'!$I$1:$AL$1,0))</f>
        <v>6.316880380197883E-6</v>
      </c>
      <c r="AF23">
        <f>$G23*INDEX('Future Scaling Factors'!$I$2:$AL$169,MATCH($E23,'Future Scaling Factors'!$F$2:$F$169,0),MATCH(AF$1,'Future Scaling Factors'!$I$1:$AL$1,0))</f>
        <v>6.2752325044895662E-6</v>
      </c>
      <c r="AG23">
        <f>$G23*INDEX('Future Scaling Factors'!$I$2:$AL$169,MATCH($E23,'Future Scaling Factors'!$F$2:$F$169,0),MATCH(AG$1,'Future Scaling Factors'!$I$1:$AL$1,0))</f>
        <v>6.2334881134088222E-6</v>
      </c>
      <c r="AH23">
        <f>$G23*INDEX('Future Scaling Factors'!$I$2:$AL$169,MATCH($E23,'Future Scaling Factors'!$F$2:$F$169,0),MATCH(AH$1,'Future Scaling Factors'!$I$1:$AL$1,0))</f>
        <v>6.1762942977127685E-6</v>
      </c>
      <c r="AI23">
        <f>$G23*INDEX('Future Scaling Factors'!$I$2:$AL$169,MATCH($E23,'Future Scaling Factors'!$F$2:$F$169,0),MATCH(AI$1,'Future Scaling Factors'!$I$1:$AL$1,0))</f>
        <v>6.1651403046724105E-6</v>
      </c>
      <c r="AJ23">
        <f>$G23*INDEX('Future Scaling Factors'!$I$2:$AL$169,MATCH($E23,'Future Scaling Factors'!$F$2:$F$169,0),MATCH(AJ$1,'Future Scaling Factors'!$I$1:$AL$1,0))</f>
        <v>6.1636706840015263E-6</v>
      </c>
      <c r="AL23" t="str">
        <f t="shared" si="2"/>
        <v>District Heating Sector</v>
      </c>
    </row>
    <row r="24" spans="1:38">
      <c r="A24" t="str">
        <f>About!$B$2</f>
        <v>P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1391664781859957E-6</v>
      </c>
      <c r="H24">
        <f>$G24*INDEX('Future Scaling Factors'!$I$2:$AL$169,MATCH($E24,'Future Scaling Factors'!$F$2:$F$169,0),MATCH(H$1,'Future Scaling Factors'!$I$1:$AL$1,0))</f>
        <v>8.6839079489414267E-6</v>
      </c>
      <c r="I24">
        <f>$G24*INDEX('Future Scaling Factors'!$I$2:$AL$169,MATCH($E24,'Future Scaling Factors'!$F$2:$F$169,0),MATCH(I$1,'Future Scaling Factors'!$I$1:$AL$1,0))</f>
        <v>8.4594141876784088E-6</v>
      </c>
      <c r="J24">
        <f>$G24*INDEX('Future Scaling Factors'!$I$2:$AL$169,MATCH($E24,'Future Scaling Factors'!$F$2:$F$169,0),MATCH(J$1,'Future Scaling Factors'!$I$1:$AL$1,0))</f>
        <v>7.3539947721524891E-6</v>
      </c>
      <c r="K24">
        <f>$G24*INDEX('Future Scaling Factors'!$I$2:$AL$169,MATCH($E24,'Future Scaling Factors'!$F$2:$F$169,0),MATCH(K$1,'Future Scaling Factors'!$I$1:$AL$1,0))</f>
        <v>6.7823421812938712E-6</v>
      </c>
      <c r="L24">
        <f>$G24*INDEX('Future Scaling Factors'!$I$2:$AL$169,MATCH($E24,'Future Scaling Factors'!$F$2:$F$169,0),MATCH(L$1,'Future Scaling Factors'!$I$1:$AL$1,0))</f>
        <v>6.3419136817948805E-6</v>
      </c>
      <c r="M24">
        <f>$G24*INDEX('Future Scaling Factors'!$I$2:$AL$169,MATCH($E24,'Future Scaling Factors'!$F$2:$F$169,0),MATCH(M$1,'Future Scaling Factors'!$I$1:$AL$1,0))</f>
        <v>6.0632946966767076E-6</v>
      </c>
      <c r="N24">
        <f>$G24*INDEX('Future Scaling Factors'!$I$2:$AL$169,MATCH($E24,'Future Scaling Factors'!$F$2:$F$169,0),MATCH(N$1,'Future Scaling Factors'!$I$1:$AL$1,0))</f>
        <v>5.8482445168540145E-6</v>
      </c>
      <c r="O24">
        <f>$G24*INDEX('Future Scaling Factors'!$I$2:$AL$169,MATCH($E24,'Future Scaling Factors'!$F$2:$F$169,0),MATCH(O$1,'Future Scaling Factors'!$I$1:$AL$1,0))</f>
        <v>5.8694052635078295E-6</v>
      </c>
      <c r="P24">
        <f>$G24*INDEX('Future Scaling Factors'!$I$2:$AL$169,MATCH($E24,'Future Scaling Factors'!$F$2:$F$169,0),MATCH(P$1,'Future Scaling Factors'!$I$1:$AL$1,0))</f>
        <v>5.8100692045454157E-6</v>
      </c>
      <c r="Q24">
        <f>$G24*INDEX('Future Scaling Factors'!$I$2:$AL$169,MATCH($E24,'Future Scaling Factors'!$F$2:$F$169,0),MATCH(Q$1,'Future Scaling Factors'!$I$1:$AL$1,0))</f>
        <v>5.8731126478136611E-6</v>
      </c>
      <c r="R24">
        <f>$G24*INDEX('Future Scaling Factors'!$I$2:$AL$169,MATCH($E24,'Future Scaling Factors'!$F$2:$F$169,0),MATCH(R$1,'Future Scaling Factors'!$I$1:$AL$1,0))</f>
        <v>5.9202400096658901E-6</v>
      </c>
      <c r="S24">
        <f>$G24*INDEX('Future Scaling Factors'!$I$2:$AL$169,MATCH($E24,'Future Scaling Factors'!$F$2:$F$169,0),MATCH(S$1,'Future Scaling Factors'!$I$1:$AL$1,0))</f>
        <v>6.0327311637399853E-6</v>
      </c>
      <c r="T24">
        <f>$G24*INDEX('Future Scaling Factors'!$I$2:$AL$169,MATCH($E24,'Future Scaling Factors'!$F$2:$F$169,0),MATCH(T$1,'Future Scaling Factors'!$I$1:$AL$1,0))</f>
        <v>6.1318007110235933E-6</v>
      </c>
      <c r="U24">
        <f>$G24*INDEX('Future Scaling Factors'!$I$2:$AL$169,MATCH($E24,'Future Scaling Factors'!$F$2:$F$169,0),MATCH(U$1,'Future Scaling Factors'!$I$1:$AL$1,0))</f>
        <v>6.2289508959008799E-6</v>
      </c>
      <c r="V24">
        <f>$G24*INDEX('Future Scaling Factors'!$I$2:$AL$169,MATCH($E24,'Future Scaling Factors'!$F$2:$F$169,0),MATCH(V$1,'Future Scaling Factors'!$I$1:$AL$1,0))</f>
        <v>6.3171948014111518E-6</v>
      </c>
      <c r="W24">
        <f>$G24*INDEX('Future Scaling Factors'!$I$2:$AL$169,MATCH($E24,'Future Scaling Factors'!$F$2:$F$169,0),MATCH(W$1,'Future Scaling Factors'!$I$1:$AL$1,0))</f>
        <v>6.3080636511764194E-6</v>
      </c>
      <c r="X24">
        <f>$G24*INDEX('Future Scaling Factors'!$I$2:$AL$169,MATCH($E24,'Future Scaling Factors'!$F$2:$F$169,0),MATCH(X$1,'Future Scaling Factors'!$I$1:$AL$1,0))</f>
        <v>6.3898131666265298E-6</v>
      </c>
      <c r="Y24">
        <f>$G24*INDEX('Future Scaling Factors'!$I$2:$AL$169,MATCH($E24,'Future Scaling Factors'!$F$2:$F$169,0),MATCH(Y$1,'Future Scaling Factors'!$I$1:$AL$1,0))</f>
        <v>6.4181200308553547E-6</v>
      </c>
      <c r="Z24">
        <f>$G24*INDEX('Future Scaling Factors'!$I$2:$AL$169,MATCH($E24,'Future Scaling Factors'!$F$2:$F$169,0),MATCH(Z$1,'Future Scaling Factors'!$I$1:$AL$1,0))</f>
        <v>6.4142514559275302E-6</v>
      </c>
      <c r="AA24">
        <f>$G24*INDEX('Future Scaling Factors'!$I$2:$AL$169,MATCH($E24,'Future Scaling Factors'!$F$2:$F$169,0),MATCH(AA$1,'Future Scaling Factors'!$I$1:$AL$1,0))</f>
        <v>6.4583032609119852E-6</v>
      </c>
      <c r="AB24">
        <f>$G24*INDEX('Future Scaling Factors'!$I$2:$AL$169,MATCH($E24,'Future Scaling Factors'!$F$2:$F$169,0),MATCH(AB$1,'Future Scaling Factors'!$I$1:$AL$1,0))</f>
        <v>6.4264273179110135E-6</v>
      </c>
      <c r="AC24">
        <f>$G24*INDEX('Future Scaling Factors'!$I$2:$AL$169,MATCH($E24,'Future Scaling Factors'!$F$2:$F$169,0),MATCH(AC$1,'Future Scaling Factors'!$I$1:$AL$1,0))</f>
        <v>6.3862828930041232E-6</v>
      </c>
      <c r="AD24">
        <f>$G24*INDEX('Future Scaling Factors'!$I$2:$AL$169,MATCH($E24,'Future Scaling Factors'!$F$2:$F$169,0),MATCH(AD$1,'Future Scaling Factors'!$I$1:$AL$1,0))</f>
        <v>6.2636765298980673E-6</v>
      </c>
      <c r="AE24">
        <f>$G24*INDEX('Future Scaling Factors'!$I$2:$AL$169,MATCH($E24,'Future Scaling Factors'!$F$2:$F$169,0),MATCH(AE$1,'Future Scaling Factors'!$I$1:$AL$1,0))</f>
        <v>6.316880380197883E-6</v>
      </c>
      <c r="AF24">
        <f>$G24*INDEX('Future Scaling Factors'!$I$2:$AL$169,MATCH($E24,'Future Scaling Factors'!$F$2:$F$169,0),MATCH(AF$1,'Future Scaling Factors'!$I$1:$AL$1,0))</f>
        <v>6.2752325044895662E-6</v>
      </c>
      <c r="AG24">
        <f>$G24*INDEX('Future Scaling Factors'!$I$2:$AL$169,MATCH($E24,'Future Scaling Factors'!$F$2:$F$169,0),MATCH(AG$1,'Future Scaling Factors'!$I$1:$AL$1,0))</f>
        <v>6.2334881134088222E-6</v>
      </c>
      <c r="AH24">
        <f>$G24*INDEX('Future Scaling Factors'!$I$2:$AL$169,MATCH($E24,'Future Scaling Factors'!$F$2:$F$169,0),MATCH(AH$1,'Future Scaling Factors'!$I$1:$AL$1,0))</f>
        <v>6.1762942977127685E-6</v>
      </c>
      <c r="AI24">
        <f>$G24*INDEX('Future Scaling Factors'!$I$2:$AL$169,MATCH($E24,'Future Scaling Factors'!$F$2:$F$169,0),MATCH(AI$1,'Future Scaling Factors'!$I$1:$AL$1,0))</f>
        <v>6.1651403046724105E-6</v>
      </c>
      <c r="AJ24">
        <f>$G24*INDEX('Future Scaling Factors'!$I$2:$AL$169,MATCH($E24,'Future Scaling Factors'!$F$2:$F$169,0),MATCH(AJ$1,'Future Scaling Factors'!$I$1:$AL$1,0))</f>
        <v>6.1636706840015263E-6</v>
      </c>
      <c r="AL24" t="str">
        <f t="shared" si="2"/>
        <v>LULUCF Sector</v>
      </c>
    </row>
    <row r="25" spans="1:38">
      <c r="A25" t="str">
        <f>About!$B$2</f>
        <v>P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1391664781859957E-6</v>
      </c>
      <c r="H25">
        <f>$G25*INDEX('Future Scaling Factors'!$I$2:$AL$169,MATCH($E25,'Future Scaling Factors'!$F$2:$F$169,0),MATCH(H$1,'Future Scaling Factors'!$I$1:$AL$1,0))</f>
        <v>8.6839079489414267E-6</v>
      </c>
      <c r="I25">
        <f>$G25*INDEX('Future Scaling Factors'!$I$2:$AL$169,MATCH($E25,'Future Scaling Factors'!$F$2:$F$169,0),MATCH(I$1,'Future Scaling Factors'!$I$1:$AL$1,0))</f>
        <v>8.4594141876784088E-6</v>
      </c>
      <c r="J25">
        <f>$G25*INDEX('Future Scaling Factors'!$I$2:$AL$169,MATCH($E25,'Future Scaling Factors'!$F$2:$F$169,0),MATCH(J$1,'Future Scaling Factors'!$I$1:$AL$1,0))</f>
        <v>7.3539947721524891E-6</v>
      </c>
      <c r="K25">
        <f>$G25*INDEX('Future Scaling Factors'!$I$2:$AL$169,MATCH($E25,'Future Scaling Factors'!$F$2:$F$169,0),MATCH(K$1,'Future Scaling Factors'!$I$1:$AL$1,0))</f>
        <v>6.7823421812938712E-6</v>
      </c>
      <c r="L25">
        <f>$G25*INDEX('Future Scaling Factors'!$I$2:$AL$169,MATCH($E25,'Future Scaling Factors'!$F$2:$F$169,0),MATCH(L$1,'Future Scaling Factors'!$I$1:$AL$1,0))</f>
        <v>6.3419136817948805E-6</v>
      </c>
      <c r="M25">
        <f>$G25*INDEX('Future Scaling Factors'!$I$2:$AL$169,MATCH($E25,'Future Scaling Factors'!$F$2:$F$169,0),MATCH(M$1,'Future Scaling Factors'!$I$1:$AL$1,0))</f>
        <v>6.0632946966767076E-6</v>
      </c>
      <c r="N25">
        <f>$G25*INDEX('Future Scaling Factors'!$I$2:$AL$169,MATCH($E25,'Future Scaling Factors'!$F$2:$F$169,0),MATCH(N$1,'Future Scaling Factors'!$I$1:$AL$1,0))</f>
        <v>5.8482445168540145E-6</v>
      </c>
      <c r="O25">
        <f>$G25*INDEX('Future Scaling Factors'!$I$2:$AL$169,MATCH($E25,'Future Scaling Factors'!$F$2:$F$169,0),MATCH(O$1,'Future Scaling Factors'!$I$1:$AL$1,0))</f>
        <v>5.8694052635078295E-6</v>
      </c>
      <c r="P25">
        <f>$G25*INDEX('Future Scaling Factors'!$I$2:$AL$169,MATCH($E25,'Future Scaling Factors'!$F$2:$F$169,0),MATCH(P$1,'Future Scaling Factors'!$I$1:$AL$1,0))</f>
        <v>5.8100692045454157E-6</v>
      </c>
      <c r="Q25">
        <f>$G25*INDEX('Future Scaling Factors'!$I$2:$AL$169,MATCH($E25,'Future Scaling Factors'!$F$2:$F$169,0),MATCH(Q$1,'Future Scaling Factors'!$I$1:$AL$1,0))</f>
        <v>5.8731126478136611E-6</v>
      </c>
      <c r="R25">
        <f>$G25*INDEX('Future Scaling Factors'!$I$2:$AL$169,MATCH($E25,'Future Scaling Factors'!$F$2:$F$169,0),MATCH(R$1,'Future Scaling Factors'!$I$1:$AL$1,0))</f>
        <v>5.9202400096658901E-6</v>
      </c>
      <c r="S25">
        <f>$G25*INDEX('Future Scaling Factors'!$I$2:$AL$169,MATCH($E25,'Future Scaling Factors'!$F$2:$F$169,0),MATCH(S$1,'Future Scaling Factors'!$I$1:$AL$1,0))</f>
        <v>6.0327311637399853E-6</v>
      </c>
      <c r="T25">
        <f>$G25*INDEX('Future Scaling Factors'!$I$2:$AL$169,MATCH($E25,'Future Scaling Factors'!$F$2:$F$169,0),MATCH(T$1,'Future Scaling Factors'!$I$1:$AL$1,0))</f>
        <v>6.1318007110235933E-6</v>
      </c>
      <c r="U25">
        <f>$G25*INDEX('Future Scaling Factors'!$I$2:$AL$169,MATCH($E25,'Future Scaling Factors'!$F$2:$F$169,0),MATCH(U$1,'Future Scaling Factors'!$I$1:$AL$1,0))</f>
        <v>6.2289508959008799E-6</v>
      </c>
      <c r="V25">
        <f>$G25*INDEX('Future Scaling Factors'!$I$2:$AL$169,MATCH($E25,'Future Scaling Factors'!$F$2:$F$169,0),MATCH(V$1,'Future Scaling Factors'!$I$1:$AL$1,0))</f>
        <v>6.3171948014111518E-6</v>
      </c>
      <c r="W25">
        <f>$G25*INDEX('Future Scaling Factors'!$I$2:$AL$169,MATCH($E25,'Future Scaling Factors'!$F$2:$F$169,0),MATCH(W$1,'Future Scaling Factors'!$I$1:$AL$1,0))</f>
        <v>6.3080636511764194E-6</v>
      </c>
      <c r="X25">
        <f>$G25*INDEX('Future Scaling Factors'!$I$2:$AL$169,MATCH($E25,'Future Scaling Factors'!$F$2:$F$169,0),MATCH(X$1,'Future Scaling Factors'!$I$1:$AL$1,0))</f>
        <v>6.3898131666265298E-6</v>
      </c>
      <c r="Y25">
        <f>$G25*INDEX('Future Scaling Factors'!$I$2:$AL$169,MATCH($E25,'Future Scaling Factors'!$F$2:$F$169,0),MATCH(Y$1,'Future Scaling Factors'!$I$1:$AL$1,0))</f>
        <v>6.4181200308553547E-6</v>
      </c>
      <c r="Z25">
        <f>$G25*INDEX('Future Scaling Factors'!$I$2:$AL$169,MATCH($E25,'Future Scaling Factors'!$F$2:$F$169,0),MATCH(Z$1,'Future Scaling Factors'!$I$1:$AL$1,0))</f>
        <v>6.4142514559275302E-6</v>
      </c>
      <c r="AA25">
        <f>$G25*INDEX('Future Scaling Factors'!$I$2:$AL$169,MATCH($E25,'Future Scaling Factors'!$F$2:$F$169,0),MATCH(AA$1,'Future Scaling Factors'!$I$1:$AL$1,0))</f>
        <v>6.4583032609119852E-6</v>
      </c>
      <c r="AB25">
        <f>$G25*INDEX('Future Scaling Factors'!$I$2:$AL$169,MATCH($E25,'Future Scaling Factors'!$F$2:$F$169,0),MATCH(AB$1,'Future Scaling Factors'!$I$1:$AL$1,0))</f>
        <v>6.4264273179110135E-6</v>
      </c>
      <c r="AC25">
        <f>$G25*INDEX('Future Scaling Factors'!$I$2:$AL$169,MATCH($E25,'Future Scaling Factors'!$F$2:$F$169,0),MATCH(AC$1,'Future Scaling Factors'!$I$1:$AL$1,0))</f>
        <v>6.3862828930041232E-6</v>
      </c>
      <c r="AD25">
        <f>$G25*INDEX('Future Scaling Factors'!$I$2:$AL$169,MATCH($E25,'Future Scaling Factors'!$F$2:$F$169,0),MATCH(AD$1,'Future Scaling Factors'!$I$1:$AL$1,0))</f>
        <v>6.2636765298980673E-6</v>
      </c>
      <c r="AE25">
        <f>$G25*INDEX('Future Scaling Factors'!$I$2:$AL$169,MATCH($E25,'Future Scaling Factors'!$F$2:$F$169,0),MATCH(AE$1,'Future Scaling Factors'!$I$1:$AL$1,0))</f>
        <v>6.316880380197883E-6</v>
      </c>
      <c r="AF25">
        <f>$G25*INDEX('Future Scaling Factors'!$I$2:$AL$169,MATCH($E25,'Future Scaling Factors'!$F$2:$F$169,0),MATCH(AF$1,'Future Scaling Factors'!$I$1:$AL$1,0))</f>
        <v>6.2752325044895662E-6</v>
      </c>
      <c r="AG25">
        <f>$G25*INDEX('Future Scaling Factors'!$I$2:$AL$169,MATCH($E25,'Future Scaling Factors'!$F$2:$F$169,0),MATCH(AG$1,'Future Scaling Factors'!$I$1:$AL$1,0))</f>
        <v>6.2334881134088222E-6</v>
      </c>
      <c r="AH25">
        <f>$G25*INDEX('Future Scaling Factors'!$I$2:$AL$169,MATCH($E25,'Future Scaling Factors'!$F$2:$F$169,0),MATCH(AH$1,'Future Scaling Factors'!$I$1:$AL$1,0))</f>
        <v>6.1762942977127685E-6</v>
      </c>
      <c r="AI25">
        <f>$G25*INDEX('Future Scaling Factors'!$I$2:$AL$169,MATCH($E25,'Future Scaling Factors'!$F$2:$F$169,0),MATCH(AI$1,'Future Scaling Factors'!$I$1:$AL$1,0))</f>
        <v>6.1651403046724105E-6</v>
      </c>
      <c r="AJ25">
        <f>$G25*INDEX('Future Scaling Factors'!$I$2:$AL$169,MATCH($E25,'Future Scaling Factors'!$F$2:$F$169,0),MATCH(AJ$1,'Future Scaling Factors'!$I$1:$AL$1,0))</f>
        <v>6.1636706840015263E-6</v>
      </c>
      <c r="AL25" t="str">
        <f t="shared" si="2"/>
        <v>Geoengineering Sector</v>
      </c>
    </row>
    <row r="26" spans="1:38">
      <c r="A26" t="str">
        <f>About!$B$2</f>
        <v>P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P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2739457874033034E-7</v>
      </c>
      <c r="I27">
        <f>$G27*INDEX('Future Scaling Factors'!$I$2:$AL$169,MATCH($E27,'Future Scaling Factors'!$F$2:$F$169,0),MATCH(I$1,'Future Scaling Factors'!$I$1:$AL$1,0))</f>
        <v>7.5407692760413001E-7</v>
      </c>
      <c r="J27">
        <f>$G27*INDEX('Future Scaling Factors'!$I$2:$AL$169,MATCH($E27,'Future Scaling Factors'!$F$2:$F$169,0),MATCH(J$1,'Future Scaling Factors'!$I$1:$AL$1,0))</f>
        <v>7.1128527618198432E-7</v>
      </c>
      <c r="K27">
        <f>$G27*INDEX('Future Scaling Factors'!$I$2:$AL$169,MATCH($E27,'Future Scaling Factors'!$F$2:$F$169,0),MATCH(K$1,'Future Scaling Factors'!$I$1:$AL$1,0))</f>
        <v>6.5226084211827325E-7</v>
      </c>
      <c r="L27">
        <f>$G27*INDEX('Future Scaling Factors'!$I$2:$AL$169,MATCH($E27,'Future Scaling Factors'!$F$2:$F$169,0),MATCH(L$1,'Future Scaling Factors'!$I$1:$AL$1,0))</f>
        <v>6.2331390507886487E-7</v>
      </c>
      <c r="M27">
        <f>$G27*INDEX('Future Scaling Factors'!$I$2:$AL$169,MATCH($E27,'Future Scaling Factors'!$F$2:$F$169,0),MATCH(M$1,'Future Scaling Factors'!$I$1:$AL$1,0))</f>
        <v>5.9687082811235734E-7</v>
      </c>
      <c r="N27">
        <f>$G27*INDEX('Future Scaling Factors'!$I$2:$AL$169,MATCH($E27,'Future Scaling Factors'!$F$2:$F$169,0),MATCH(N$1,'Future Scaling Factors'!$I$1:$AL$1,0))</f>
        <v>5.7293576390665504E-7</v>
      </c>
      <c r="O27">
        <f>$G27*INDEX('Future Scaling Factors'!$I$2:$AL$169,MATCH($E27,'Future Scaling Factors'!$F$2:$F$169,0),MATCH(O$1,'Future Scaling Factors'!$I$1:$AL$1,0))</f>
        <v>5.7498988168147467E-7</v>
      </c>
      <c r="P27">
        <f>$G27*INDEX('Future Scaling Factors'!$I$2:$AL$169,MATCH($E27,'Future Scaling Factors'!$F$2:$F$169,0),MATCH(P$1,'Future Scaling Factors'!$I$1:$AL$1,0))</f>
        <v>5.7542636017042889E-7</v>
      </c>
      <c r="Q27">
        <f>$G27*INDEX('Future Scaling Factors'!$I$2:$AL$169,MATCH($E27,'Future Scaling Factors'!$F$2:$F$169,0),MATCH(Q$1,'Future Scaling Factors'!$I$1:$AL$1,0))</f>
        <v>5.7891049011433676E-7</v>
      </c>
      <c r="R27">
        <f>$G27*INDEX('Future Scaling Factors'!$I$2:$AL$169,MATCH($E27,'Future Scaling Factors'!$F$2:$F$169,0),MATCH(R$1,'Future Scaling Factors'!$I$1:$AL$1,0))</f>
        <v>5.8137162088811449E-7</v>
      </c>
      <c r="S27">
        <f>$G27*INDEX('Future Scaling Factors'!$I$2:$AL$169,MATCH($E27,'Future Scaling Factors'!$F$2:$F$169,0),MATCH(S$1,'Future Scaling Factors'!$I$1:$AL$1,0))</f>
        <v>5.8419648993406264E-7</v>
      </c>
      <c r="T27">
        <f>$G27*INDEX('Future Scaling Factors'!$I$2:$AL$169,MATCH($E27,'Future Scaling Factors'!$F$2:$F$169,0),MATCH(T$1,'Future Scaling Factors'!$I$1:$AL$1,0))</f>
        <v>5.8716237682359222E-7</v>
      </c>
      <c r="U27">
        <f>$G27*INDEX('Future Scaling Factors'!$I$2:$AL$169,MATCH($E27,'Future Scaling Factors'!$F$2:$F$169,0),MATCH(U$1,'Future Scaling Factors'!$I$1:$AL$1,0))</f>
        <v>5.9006399002122929E-7</v>
      </c>
      <c r="V27">
        <f>$G27*INDEX('Future Scaling Factors'!$I$2:$AL$169,MATCH($E27,'Future Scaling Factors'!$F$2:$F$169,0),MATCH(V$1,'Future Scaling Factors'!$I$1:$AL$1,0))</f>
        <v>5.9253663675638947E-7</v>
      </c>
      <c r="W27">
        <f>$G27*INDEX('Future Scaling Factors'!$I$2:$AL$169,MATCH($E27,'Future Scaling Factors'!$F$2:$F$169,0),MATCH(W$1,'Future Scaling Factors'!$I$1:$AL$1,0))</f>
        <v>5.9393040277791887E-7</v>
      </c>
      <c r="X27">
        <f>$G27*INDEX('Future Scaling Factors'!$I$2:$AL$169,MATCH($E27,'Future Scaling Factors'!$F$2:$F$169,0),MATCH(X$1,'Future Scaling Factors'!$I$1:$AL$1,0))</f>
        <v>5.9791176441501748E-7</v>
      </c>
      <c r="Y27">
        <f>$G27*INDEX('Future Scaling Factors'!$I$2:$AL$169,MATCH($E27,'Future Scaling Factors'!$F$2:$F$169,0),MATCH(Y$1,'Future Scaling Factors'!$I$1:$AL$1,0))</f>
        <v>5.9972677413912991E-7</v>
      </c>
      <c r="Z27">
        <f>$G27*INDEX('Future Scaling Factors'!$I$2:$AL$169,MATCH($E27,'Future Scaling Factors'!$F$2:$F$169,0),MATCH(Z$1,'Future Scaling Factors'!$I$1:$AL$1,0))</f>
        <v>6.0249567486899411E-7</v>
      </c>
      <c r="AA27">
        <f>$G27*INDEX('Future Scaling Factors'!$I$2:$AL$169,MATCH($E27,'Future Scaling Factors'!$F$2:$F$169,0),MATCH(AA$1,'Future Scaling Factors'!$I$1:$AL$1,0))</f>
        <v>6.0707915146005541E-7</v>
      </c>
      <c r="AB27">
        <f>$G27*INDEX('Future Scaling Factors'!$I$2:$AL$169,MATCH($E27,'Future Scaling Factors'!$F$2:$F$169,0),MATCH(AB$1,'Future Scaling Factors'!$I$1:$AL$1,0))</f>
        <v>6.0730503288988491E-7</v>
      </c>
      <c r="AC27">
        <f>$G27*INDEX('Future Scaling Factors'!$I$2:$AL$169,MATCH($E27,'Future Scaling Factors'!$F$2:$F$169,0),MATCH(AC$1,'Future Scaling Factors'!$I$1:$AL$1,0))</f>
        <v>6.0928249328559839E-7</v>
      </c>
      <c r="AD27">
        <f>$G27*INDEX('Future Scaling Factors'!$I$2:$AL$169,MATCH($E27,'Future Scaling Factors'!$F$2:$F$169,0),MATCH(AD$1,'Future Scaling Factors'!$I$1:$AL$1,0))</f>
        <v>6.0847172745758839E-7</v>
      </c>
      <c r="AE27">
        <f>$G27*INDEX('Future Scaling Factors'!$I$2:$AL$169,MATCH($E27,'Future Scaling Factors'!$F$2:$F$169,0),MATCH(AE$1,'Future Scaling Factors'!$I$1:$AL$1,0))</f>
        <v>6.1075791230780208E-7</v>
      </c>
      <c r="AF27">
        <f>$G27*INDEX('Future Scaling Factors'!$I$2:$AL$169,MATCH($E27,'Future Scaling Factors'!$F$2:$F$169,0),MATCH(AF$1,'Future Scaling Factors'!$I$1:$AL$1,0))</f>
        <v>6.1507683168914862E-7</v>
      </c>
      <c r="AG27">
        <f>$G27*INDEX('Future Scaling Factors'!$I$2:$AL$169,MATCH($E27,'Future Scaling Factors'!$F$2:$F$169,0),MATCH(AG$1,'Future Scaling Factors'!$I$1:$AL$1,0))</f>
        <v>6.1449138946721999E-7</v>
      </c>
      <c r="AH27">
        <f>$G27*INDEX('Future Scaling Factors'!$I$2:$AL$169,MATCH($E27,'Future Scaling Factors'!$F$2:$F$169,0),MATCH(AH$1,'Future Scaling Factors'!$I$1:$AL$1,0))</f>
        <v>6.1584856225085799E-7</v>
      </c>
      <c r="AI27">
        <f>$G27*INDEX('Future Scaling Factors'!$I$2:$AL$169,MATCH($E27,'Future Scaling Factors'!$F$2:$F$169,0),MATCH(AI$1,'Future Scaling Factors'!$I$1:$AL$1,0))</f>
        <v>6.1769999166769564E-7</v>
      </c>
      <c r="AJ27">
        <f>$G27*INDEX('Future Scaling Factors'!$I$2:$AL$169,MATCH($E27,'Future Scaling Factors'!$F$2:$F$169,0),MATCH(AJ$1,'Future Scaling Factors'!$I$1:$AL$1,0))</f>
        <v>6.191504573742235E-7</v>
      </c>
      <c r="AL27" t="str">
        <f t="shared" si="2"/>
        <v>Electricity Sector</v>
      </c>
    </row>
    <row r="28" spans="1:38">
      <c r="A28" t="str">
        <f>About!$B$2</f>
        <v>P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P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P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P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P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P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P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P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P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P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P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P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P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P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P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P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P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P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P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P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P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P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P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P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P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P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P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P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P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P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P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P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P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P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677299922500645E-6</v>
      </c>
      <c r="H61">
        <f>$G61*INDEX('Future Scaling Factors'!$I$2:$AL$169,MATCH($E61,'Future Scaling Factors'!$F$2:$F$169,0),MATCH(H$1,'Future Scaling Factors'!$I$1:$AL$1,0))</f>
        <v>5.0437799894892463E-6</v>
      </c>
      <c r="I61">
        <f>$G61*INDEX('Future Scaling Factors'!$I$2:$AL$169,MATCH($E61,'Future Scaling Factors'!$F$2:$F$169,0),MATCH(I$1,'Future Scaling Factors'!$I$1:$AL$1,0))</f>
        <v>4.6930331262979996E-6</v>
      </c>
      <c r="J61">
        <f>$G61*INDEX('Future Scaling Factors'!$I$2:$AL$169,MATCH($E61,'Future Scaling Factors'!$F$2:$F$169,0),MATCH(J$1,'Future Scaling Factors'!$I$1:$AL$1,0))</f>
        <v>4.5844787303511524E-6</v>
      </c>
      <c r="K61">
        <f>$G61*INDEX('Future Scaling Factors'!$I$2:$AL$169,MATCH($E61,'Future Scaling Factors'!$F$2:$F$169,0),MATCH(K$1,'Future Scaling Factors'!$I$1:$AL$1,0))</f>
        <v>4.3495000737270653E-6</v>
      </c>
      <c r="L61">
        <f>$G61*INDEX('Future Scaling Factors'!$I$2:$AL$169,MATCH($E61,'Future Scaling Factors'!$F$2:$F$169,0),MATCH(L$1,'Future Scaling Factors'!$I$1:$AL$1,0))</f>
        <v>4.2329834634932262E-6</v>
      </c>
      <c r="M61">
        <f>$G61*INDEX('Future Scaling Factors'!$I$2:$AL$169,MATCH($E61,'Future Scaling Factors'!$F$2:$F$169,0),MATCH(M$1,'Future Scaling Factors'!$I$1:$AL$1,0))</f>
        <v>4.1857075697647567E-6</v>
      </c>
      <c r="N61">
        <f>$G61*INDEX('Future Scaling Factors'!$I$2:$AL$169,MATCH($E61,'Future Scaling Factors'!$F$2:$F$169,0),MATCH(N$1,'Future Scaling Factors'!$I$1:$AL$1,0))</f>
        <v>4.1563328502434524E-6</v>
      </c>
      <c r="O61">
        <f>$G61*INDEX('Future Scaling Factors'!$I$2:$AL$169,MATCH($E61,'Future Scaling Factors'!$F$2:$F$169,0),MATCH(O$1,'Future Scaling Factors'!$I$1:$AL$1,0))</f>
        <v>4.1652065607161092E-6</v>
      </c>
      <c r="P61">
        <f>$G61*INDEX('Future Scaling Factors'!$I$2:$AL$169,MATCH($E61,'Future Scaling Factors'!$F$2:$F$169,0),MATCH(P$1,'Future Scaling Factors'!$I$1:$AL$1,0))</f>
        <v>4.1764949284646865E-6</v>
      </c>
      <c r="Q61">
        <f>$G61*INDEX('Future Scaling Factors'!$I$2:$AL$169,MATCH($E61,'Future Scaling Factors'!$F$2:$F$169,0),MATCH(Q$1,'Future Scaling Factors'!$I$1:$AL$1,0))</f>
        <v>4.204716632486833E-6</v>
      </c>
      <c r="R61">
        <f>$G61*INDEX('Future Scaling Factors'!$I$2:$AL$169,MATCH($E61,'Future Scaling Factors'!$F$2:$F$169,0),MATCH(R$1,'Future Scaling Factors'!$I$1:$AL$1,0))</f>
        <v>4.2520836605236111E-6</v>
      </c>
      <c r="S61">
        <f>$G61*INDEX('Future Scaling Factors'!$I$2:$AL$169,MATCH($E61,'Future Scaling Factors'!$F$2:$F$169,0),MATCH(S$1,'Future Scaling Factors'!$I$1:$AL$1,0))</f>
        <v>4.3034169256162017E-6</v>
      </c>
      <c r="T61">
        <f>$G61*INDEX('Future Scaling Factors'!$I$2:$AL$169,MATCH($E61,'Future Scaling Factors'!$F$2:$F$169,0),MATCH(T$1,'Future Scaling Factors'!$I$1:$AL$1,0))</f>
        <v>4.3382723345985468E-6</v>
      </c>
      <c r="U61">
        <f>$G61*INDEX('Future Scaling Factors'!$I$2:$AL$169,MATCH($E61,'Future Scaling Factors'!$F$2:$F$169,0),MATCH(U$1,'Future Scaling Factors'!$I$1:$AL$1,0))</f>
        <v>4.3807648445479452E-6</v>
      </c>
      <c r="V61">
        <f>$G61*INDEX('Future Scaling Factors'!$I$2:$AL$169,MATCH($E61,'Future Scaling Factors'!$F$2:$F$169,0),MATCH(V$1,'Future Scaling Factors'!$I$1:$AL$1,0))</f>
        <v>4.3859513474093819E-6</v>
      </c>
      <c r="W61">
        <f>$G61*INDEX('Future Scaling Factors'!$I$2:$AL$169,MATCH($E61,'Future Scaling Factors'!$F$2:$F$169,0),MATCH(W$1,'Future Scaling Factors'!$I$1:$AL$1,0))</f>
        <v>4.4062013065091859E-6</v>
      </c>
      <c r="X61">
        <f>$G61*INDEX('Future Scaling Factors'!$I$2:$AL$169,MATCH($E61,'Future Scaling Factors'!$F$2:$F$169,0),MATCH(X$1,'Future Scaling Factors'!$I$1:$AL$1,0))</f>
        <v>4.4588903714627219E-6</v>
      </c>
      <c r="Y61">
        <f>$G61*INDEX('Future Scaling Factors'!$I$2:$AL$169,MATCH($E61,'Future Scaling Factors'!$F$2:$F$169,0),MATCH(Y$1,'Future Scaling Factors'!$I$1:$AL$1,0))</f>
        <v>4.4976149504677529E-6</v>
      </c>
      <c r="Z61">
        <f>$G61*INDEX('Future Scaling Factors'!$I$2:$AL$169,MATCH($E61,'Future Scaling Factors'!$F$2:$F$169,0),MATCH(Z$1,'Future Scaling Factors'!$I$1:$AL$1,0))</f>
        <v>4.5267122481215143E-6</v>
      </c>
      <c r="AA61">
        <f>$G61*INDEX('Future Scaling Factors'!$I$2:$AL$169,MATCH($E61,'Future Scaling Factors'!$F$2:$F$169,0),MATCH(AA$1,'Future Scaling Factors'!$I$1:$AL$1,0))</f>
        <v>4.5669106307978729E-6</v>
      </c>
      <c r="AB61">
        <f>$G61*INDEX('Future Scaling Factors'!$I$2:$AL$169,MATCH($E61,'Future Scaling Factors'!$F$2:$F$169,0),MATCH(AB$1,'Future Scaling Factors'!$I$1:$AL$1,0))</f>
        <v>4.5817734078348709E-6</v>
      </c>
      <c r="AC61">
        <f>$G61*INDEX('Future Scaling Factors'!$I$2:$AL$169,MATCH($E61,'Future Scaling Factors'!$F$2:$F$169,0),MATCH(AC$1,'Future Scaling Factors'!$I$1:$AL$1,0))</f>
        <v>4.5993035379493255E-6</v>
      </c>
      <c r="AD61">
        <f>$G61*INDEX('Future Scaling Factors'!$I$2:$AL$169,MATCH($E61,'Future Scaling Factors'!$F$2:$F$169,0),MATCH(AD$1,'Future Scaling Factors'!$I$1:$AL$1,0))</f>
        <v>4.5871438634412585E-6</v>
      </c>
      <c r="AE61">
        <f>$G61*INDEX('Future Scaling Factors'!$I$2:$AL$169,MATCH($E61,'Future Scaling Factors'!$F$2:$F$169,0),MATCH(AE$1,'Future Scaling Factors'!$I$1:$AL$1,0))</f>
        <v>4.5915189226503864E-6</v>
      </c>
      <c r="AF61">
        <f>$G61*INDEX('Future Scaling Factors'!$I$2:$AL$169,MATCH($E61,'Future Scaling Factors'!$F$2:$F$169,0),MATCH(AF$1,'Future Scaling Factors'!$I$1:$AL$1,0))</f>
        <v>4.5974254286506701E-6</v>
      </c>
      <c r="AG61">
        <f>$G61*INDEX('Future Scaling Factors'!$I$2:$AL$169,MATCH($E61,'Future Scaling Factors'!$F$2:$F$169,0),MATCH(AG$1,'Future Scaling Factors'!$I$1:$AL$1,0))</f>
        <v>4.5821619056212353E-6</v>
      </c>
      <c r="AH61">
        <f>$G61*INDEX('Future Scaling Factors'!$I$2:$AL$169,MATCH($E61,'Future Scaling Factors'!$F$2:$F$169,0),MATCH(AH$1,'Future Scaling Factors'!$I$1:$AL$1,0))</f>
        <v>4.583545455324066E-6</v>
      </c>
      <c r="AI61">
        <f>$G61*INDEX('Future Scaling Factors'!$I$2:$AL$169,MATCH($E61,'Future Scaling Factors'!$F$2:$F$169,0),MATCH(AI$1,'Future Scaling Factors'!$I$1:$AL$1,0))</f>
        <v>4.5622480449511912E-6</v>
      </c>
      <c r="AJ61">
        <f>$G61*INDEX('Future Scaling Factors'!$I$2:$AL$169,MATCH($E61,'Future Scaling Factors'!$F$2:$F$169,0),MATCH(AJ$1,'Future Scaling Factors'!$I$1:$AL$1,0))</f>
        <v>4.5471775842699759E-6</v>
      </c>
      <c r="AL61" t="str">
        <f t="shared" si="2"/>
        <v>Commercial Buildings Sector</v>
      </c>
    </row>
    <row r="62" spans="1:38">
      <c r="A62" t="str">
        <f>About!$B$2</f>
        <v>P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742186219876736E-6</v>
      </c>
      <c r="H62">
        <f>$G62*INDEX('Future Scaling Factors'!$I$2:$AL$169,MATCH($E62,'Future Scaling Factors'!$F$2:$F$169,0),MATCH(H$1,'Future Scaling Factors'!$I$1:$AL$1,0))</f>
        <v>2.8626270873362543E-6</v>
      </c>
      <c r="I62">
        <f>$G62*INDEX('Future Scaling Factors'!$I$2:$AL$169,MATCH($E62,'Future Scaling Factors'!$F$2:$F$169,0),MATCH(I$1,'Future Scaling Factors'!$I$1:$AL$1,0))</f>
        <v>2.62016221199312E-6</v>
      </c>
      <c r="J62">
        <f>$G62*INDEX('Future Scaling Factors'!$I$2:$AL$169,MATCH($E62,'Future Scaling Factors'!$F$2:$F$169,0),MATCH(J$1,'Future Scaling Factors'!$I$1:$AL$1,0))</f>
        <v>2.5102003644550216E-6</v>
      </c>
      <c r="K62">
        <f>$G62*INDEX('Future Scaling Factors'!$I$2:$AL$169,MATCH($E62,'Future Scaling Factors'!$F$2:$F$169,0),MATCH(K$1,'Future Scaling Factors'!$I$1:$AL$1,0))</f>
        <v>2.3522419941842849E-6</v>
      </c>
      <c r="L62">
        <f>$G62*INDEX('Future Scaling Factors'!$I$2:$AL$169,MATCH($E62,'Future Scaling Factors'!$F$2:$F$169,0),MATCH(L$1,'Future Scaling Factors'!$I$1:$AL$1,0))</f>
        <v>2.2833289393728193E-6</v>
      </c>
      <c r="M62">
        <f>$G62*INDEX('Future Scaling Factors'!$I$2:$AL$169,MATCH($E62,'Future Scaling Factors'!$F$2:$F$169,0),MATCH(M$1,'Future Scaling Factors'!$I$1:$AL$1,0))</f>
        <v>2.243504961517155E-6</v>
      </c>
      <c r="N62">
        <f>$G62*INDEX('Future Scaling Factors'!$I$2:$AL$169,MATCH($E62,'Future Scaling Factors'!$F$2:$F$169,0),MATCH(N$1,'Future Scaling Factors'!$I$1:$AL$1,0))</f>
        <v>2.2227794576382385E-6</v>
      </c>
      <c r="O62">
        <f>$G62*INDEX('Future Scaling Factors'!$I$2:$AL$169,MATCH($E62,'Future Scaling Factors'!$F$2:$F$169,0),MATCH(O$1,'Future Scaling Factors'!$I$1:$AL$1,0))</f>
        <v>2.2240590273788488E-6</v>
      </c>
      <c r="P62">
        <f>$G62*INDEX('Future Scaling Factors'!$I$2:$AL$169,MATCH($E62,'Future Scaling Factors'!$F$2:$F$169,0),MATCH(P$1,'Future Scaling Factors'!$I$1:$AL$1,0))</f>
        <v>2.2301940772613769E-6</v>
      </c>
      <c r="Q62">
        <f>$G62*INDEX('Future Scaling Factors'!$I$2:$AL$169,MATCH($E62,'Future Scaling Factors'!$F$2:$F$169,0),MATCH(Q$1,'Future Scaling Factors'!$I$1:$AL$1,0))</f>
        <v>2.2484951926566463E-6</v>
      </c>
      <c r="R62">
        <f>$G62*INDEX('Future Scaling Factors'!$I$2:$AL$169,MATCH($E62,'Future Scaling Factors'!$F$2:$F$169,0),MATCH(R$1,'Future Scaling Factors'!$I$1:$AL$1,0))</f>
        <v>2.2745594436480011E-6</v>
      </c>
      <c r="S62">
        <f>$G62*INDEX('Future Scaling Factors'!$I$2:$AL$169,MATCH($E62,'Future Scaling Factors'!$F$2:$F$169,0),MATCH(S$1,'Future Scaling Factors'!$I$1:$AL$1,0))</f>
        <v>2.3015896392903183E-6</v>
      </c>
      <c r="T62">
        <f>$G62*INDEX('Future Scaling Factors'!$I$2:$AL$169,MATCH($E62,'Future Scaling Factors'!$F$2:$F$169,0),MATCH(T$1,'Future Scaling Factors'!$I$1:$AL$1,0))</f>
        <v>2.3226338017782891E-6</v>
      </c>
      <c r="U62">
        <f>$G62*INDEX('Future Scaling Factors'!$I$2:$AL$169,MATCH($E62,'Future Scaling Factors'!$F$2:$F$169,0),MATCH(U$1,'Future Scaling Factors'!$I$1:$AL$1,0))</f>
        <v>2.3345003360557202E-6</v>
      </c>
      <c r="V62">
        <f>$G62*INDEX('Future Scaling Factors'!$I$2:$AL$169,MATCH($E62,'Future Scaling Factors'!$F$2:$F$169,0),MATCH(V$1,'Future Scaling Factors'!$I$1:$AL$1,0))</f>
        <v>2.3486988384897471E-6</v>
      </c>
      <c r="W62">
        <f>$G62*INDEX('Future Scaling Factors'!$I$2:$AL$169,MATCH($E62,'Future Scaling Factors'!$F$2:$F$169,0),MATCH(W$1,'Future Scaling Factors'!$I$1:$AL$1,0))</f>
        <v>2.3636067970687885E-6</v>
      </c>
      <c r="X62">
        <f>$G62*INDEX('Future Scaling Factors'!$I$2:$AL$169,MATCH($E62,'Future Scaling Factors'!$F$2:$F$169,0),MATCH(X$1,'Future Scaling Factors'!$I$1:$AL$1,0))</f>
        <v>2.3905027818961042E-6</v>
      </c>
      <c r="Y62">
        <f>$G62*INDEX('Future Scaling Factors'!$I$2:$AL$169,MATCH($E62,'Future Scaling Factors'!$F$2:$F$169,0),MATCH(Y$1,'Future Scaling Factors'!$I$1:$AL$1,0))</f>
        <v>2.4060345285752394E-6</v>
      </c>
      <c r="Z62">
        <f>$G62*INDEX('Future Scaling Factors'!$I$2:$AL$169,MATCH($E62,'Future Scaling Factors'!$F$2:$F$169,0),MATCH(Z$1,'Future Scaling Factors'!$I$1:$AL$1,0))</f>
        <v>2.4221580452602941E-6</v>
      </c>
      <c r="AA62">
        <f>$G62*INDEX('Future Scaling Factors'!$I$2:$AL$169,MATCH($E62,'Future Scaling Factors'!$F$2:$F$169,0),MATCH(AA$1,'Future Scaling Factors'!$I$1:$AL$1,0))</f>
        <v>2.44268439364699E-6</v>
      </c>
      <c r="AB62">
        <f>$G62*INDEX('Future Scaling Factors'!$I$2:$AL$169,MATCH($E62,'Future Scaling Factors'!$F$2:$F$169,0),MATCH(AB$1,'Future Scaling Factors'!$I$1:$AL$1,0))</f>
        <v>2.446159068923848E-6</v>
      </c>
      <c r="AC62">
        <f>$G62*INDEX('Future Scaling Factors'!$I$2:$AL$169,MATCH($E62,'Future Scaling Factors'!$F$2:$F$169,0),MATCH(AC$1,'Future Scaling Factors'!$I$1:$AL$1,0))</f>
        <v>2.4488559795142829E-6</v>
      </c>
      <c r="AD62">
        <f>$G62*INDEX('Future Scaling Factors'!$I$2:$AL$169,MATCH($E62,'Future Scaling Factors'!$F$2:$F$169,0),MATCH(AD$1,'Future Scaling Factors'!$I$1:$AL$1,0))</f>
        <v>2.4423390696619588E-6</v>
      </c>
      <c r="AE62">
        <f>$G62*INDEX('Future Scaling Factors'!$I$2:$AL$169,MATCH($E62,'Future Scaling Factors'!$F$2:$F$169,0),MATCH(AE$1,'Future Scaling Factors'!$I$1:$AL$1,0))</f>
        <v>2.4458376602944352E-6</v>
      </c>
      <c r="AF62">
        <f>$G62*INDEX('Future Scaling Factors'!$I$2:$AL$169,MATCH($E62,'Future Scaling Factors'!$F$2:$F$169,0),MATCH(AF$1,'Future Scaling Factors'!$I$1:$AL$1,0))</f>
        <v>2.4493354652068088E-6</v>
      </c>
      <c r="AG62">
        <f>$G62*INDEX('Future Scaling Factors'!$I$2:$AL$169,MATCH($E62,'Future Scaling Factors'!$F$2:$F$169,0),MATCH(AG$1,'Future Scaling Factors'!$I$1:$AL$1,0))</f>
        <v>2.4450651746649507E-6</v>
      </c>
      <c r="AH62">
        <f>$G62*INDEX('Future Scaling Factors'!$I$2:$AL$169,MATCH($E62,'Future Scaling Factors'!$F$2:$F$169,0),MATCH(AH$1,'Future Scaling Factors'!$I$1:$AL$1,0))</f>
        <v>2.4479973102110602E-6</v>
      </c>
      <c r="AI62">
        <f>$G62*INDEX('Future Scaling Factors'!$I$2:$AL$169,MATCH($E62,'Future Scaling Factors'!$F$2:$F$169,0),MATCH(AI$1,'Future Scaling Factors'!$I$1:$AL$1,0))</f>
        <v>2.4425177227702562E-6</v>
      </c>
      <c r="AJ62">
        <f>$G62*INDEX('Future Scaling Factors'!$I$2:$AL$169,MATCH($E62,'Future Scaling Factors'!$F$2:$F$169,0),MATCH(AJ$1,'Future Scaling Factors'!$I$1:$AL$1,0))</f>
        <v>2.4371264551797182E-6</v>
      </c>
      <c r="AL62" t="str">
        <f t="shared" si="2"/>
        <v>Industry Sector</v>
      </c>
    </row>
    <row r="63" spans="1:38">
      <c r="A63" t="str">
        <f>About!$B$2</f>
        <v>P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742186219876736E-6</v>
      </c>
      <c r="H63">
        <f>$G63*INDEX('Future Scaling Factors'!$I$2:$AL$169,MATCH($E63,'Future Scaling Factors'!$F$2:$F$169,0),MATCH(H$1,'Future Scaling Factors'!$I$1:$AL$1,0))</f>
        <v>2.7498470066123654E-6</v>
      </c>
      <c r="I63">
        <f>$G63*INDEX('Future Scaling Factors'!$I$2:$AL$169,MATCH($E63,'Future Scaling Factors'!$F$2:$F$169,0),MATCH(I$1,'Future Scaling Factors'!$I$1:$AL$1,0))</f>
        <v>2.589303887557344E-6</v>
      </c>
      <c r="J63">
        <f>$G63*INDEX('Future Scaling Factors'!$I$2:$AL$169,MATCH($E63,'Future Scaling Factors'!$F$2:$F$169,0),MATCH(J$1,'Future Scaling Factors'!$I$1:$AL$1,0))</f>
        <v>2.5769958126218256E-6</v>
      </c>
      <c r="K63">
        <f>$G63*INDEX('Future Scaling Factors'!$I$2:$AL$169,MATCH($E63,'Future Scaling Factors'!$F$2:$F$169,0),MATCH(K$1,'Future Scaling Factors'!$I$1:$AL$1,0))</f>
        <v>2.4445788837009659E-6</v>
      </c>
      <c r="L63">
        <f>$G63*INDEX('Future Scaling Factors'!$I$2:$AL$169,MATCH($E63,'Future Scaling Factors'!$F$2:$F$169,0),MATCH(L$1,'Future Scaling Factors'!$I$1:$AL$1,0))</f>
        <v>2.3953098272556158E-6</v>
      </c>
      <c r="M63">
        <f>$G63*INDEX('Future Scaling Factors'!$I$2:$AL$169,MATCH($E63,'Future Scaling Factors'!$F$2:$F$169,0),MATCH(M$1,'Future Scaling Factors'!$I$1:$AL$1,0))</f>
        <v>2.3662053459880827E-6</v>
      </c>
      <c r="N63">
        <f>$G63*INDEX('Future Scaling Factors'!$I$2:$AL$169,MATCH($E63,'Future Scaling Factors'!$F$2:$F$169,0),MATCH(N$1,'Future Scaling Factors'!$I$1:$AL$1,0))</f>
        <v>2.3508719648597331E-6</v>
      </c>
      <c r="O63">
        <f>$G63*INDEX('Future Scaling Factors'!$I$2:$AL$169,MATCH($E63,'Future Scaling Factors'!$F$2:$F$169,0),MATCH(O$1,'Future Scaling Factors'!$I$1:$AL$1,0))</f>
        <v>2.3555910550008688E-6</v>
      </c>
      <c r="P63">
        <f>$G63*INDEX('Future Scaling Factors'!$I$2:$AL$169,MATCH($E63,'Future Scaling Factors'!$F$2:$F$169,0),MATCH(P$1,'Future Scaling Factors'!$I$1:$AL$1,0))</f>
        <v>2.3625163200713169E-6</v>
      </c>
      <c r="Q63">
        <f>$G63*INDEX('Future Scaling Factors'!$I$2:$AL$169,MATCH($E63,'Future Scaling Factors'!$F$2:$F$169,0),MATCH(Q$1,'Future Scaling Factors'!$I$1:$AL$1,0))</f>
        <v>2.3751547324700468E-6</v>
      </c>
      <c r="R63">
        <f>$G63*INDEX('Future Scaling Factors'!$I$2:$AL$169,MATCH($E63,'Future Scaling Factors'!$F$2:$F$169,0),MATCH(R$1,'Future Scaling Factors'!$I$1:$AL$1,0))</f>
        <v>2.3966500110263956E-6</v>
      </c>
      <c r="S63">
        <f>$G63*INDEX('Future Scaling Factors'!$I$2:$AL$169,MATCH($E63,'Future Scaling Factors'!$F$2:$F$169,0),MATCH(S$1,'Future Scaling Factors'!$I$1:$AL$1,0))</f>
        <v>2.4169735384742349E-6</v>
      </c>
      <c r="T63">
        <f>$G63*INDEX('Future Scaling Factors'!$I$2:$AL$169,MATCH($E63,'Future Scaling Factors'!$F$2:$F$169,0),MATCH(T$1,'Future Scaling Factors'!$I$1:$AL$1,0))</f>
        <v>2.435985761594346E-6</v>
      </c>
      <c r="U63">
        <f>$G63*INDEX('Future Scaling Factors'!$I$2:$AL$169,MATCH($E63,'Future Scaling Factors'!$F$2:$F$169,0),MATCH(U$1,'Future Scaling Factors'!$I$1:$AL$1,0))</f>
        <v>2.4528637892596187E-6</v>
      </c>
      <c r="V63">
        <f>$G63*INDEX('Future Scaling Factors'!$I$2:$AL$169,MATCH($E63,'Future Scaling Factors'!$F$2:$F$169,0),MATCH(V$1,'Future Scaling Factors'!$I$1:$AL$1,0))</f>
        <v>2.4694549716261145E-6</v>
      </c>
      <c r="W63">
        <f>$G63*INDEX('Future Scaling Factors'!$I$2:$AL$169,MATCH($E63,'Future Scaling Factors'!$F$2:$F$169,0),MATCH(W$1,'Future Scaling Factors'!$I$1:$AL$1,0))</f>
        <v>2.4788028690488768E-6</v>
      </c>
      <c r="X63">
        <f>$G63*INDEX('Future Scaling Factors'!$I$2:$AL$169,MATCH($E63,'Future Scaling Factors'!$F$2:$F$169,0),MATCH(X$1,'Future Scaling Factors'!$I$1:$AL$1,0))</f>
        <v>2.4978085297076867E-6</v>
      </c>
      <c r="Y63">
        <f>$G63*INDEX('Future Scaling Factors'!$I$2:$AL$169,MATCH($E63,'Future Scaling Factors'!$F$2:$F$169,0),MATCH(Y$1,'Future Scaling Factors'!$I$1:$AL$1,0))</f>
        <v>2.5142703312466461E-6</v>
      </c>
      <c r="Z63">
        <f>$G63*INDEX('Future Scaling Factors'!$I$2:$AL$169,MATCH($E63,'Future Scaling Factors'!$F$2:$F$169,0),MATCH(Z$1,'Future Scaling Factors'!$I$1:$AL$1,0))</f>
        <v>2.52585637397258E-6</v>
      </c>
      <c r="AA63">
        <f>$G63*INDEX('Future Scaling Factors'!$I$2:$AL$169,MATCH($E63,'Future Scaling Factors'!$F$2:$F$169,0),MATCH(AA$1,'Future Scaling Factors'!$I$1:$AL$1,0))</f>
        <v>2.5408015780183479E-6</v>
      </c>
      <c r="AB63">
        <f>$G63*INDEX('Future Scaling Factors'!$I$2:$AL$169,MATCH($E63,'Future Scaling Factors'!$F$2:$F$169,0),MATCH(AB$1,'Future Scaling Factors'!$I$1:$AL$1,0))</f>
        <v>2.5487653612395867E-6</v>
      </c>
      <c r="AC63">
        <f>$G63*INDEX('Future Scaling Factors'!$I$2:$AL$169,MATCH($E63,'Future Scaling Factors'!$F$2:$F$169,0),MATCH(AC$1,'Future Scaling Factors'!$I$1:$AL$1,0))</f>
        <v>2.5532459883757166E-6</v>
      </c>
      <c r="AD63">
        <f>$G63*INDEX('Future Scaling Factors'!$I$2:$AL$169,MATCH($E63,'Future Scaling Factors'!$F$2:$F$169,0),MATCH(AD$1,'Future Scaling Factors'!$I$1:$AL$1,0))</f>
        <v>2.5547351365580201E-6</v>
      </c>
      <c r="AE63">
        <f>$G63*INDEX('Future Scaling Factors'!$I$2:$AL$169,MATCH($E63,'Future Scaling Factors'!$F$2:$F$169,0),MATCH(AE$1,'Future Scaling Factors'!$I$1:$AL$1,0))</f>
        <v>2.5589435195834335E-6</v>
      </c>
      <c r="AF63">
        <f>$G63*INDEX('Future Scaling Factors'!$I$2:$AL$169,MATCH($E63,'Future Scaling Factors'!$F$2:$F$169,0),MATCH(AF$1,'Future Scaling Factors'!$I$1:$AL$1,0))</f>
        <v>2.5744519189020028E-6</v>
      </c>
      <c r="AG63">
        <f>$G63*INDEX('Future Scaling Factors'!$I$2:$AL$169,MATCH($E63,'Future Scaling Factors'!$F$2:$F$169,0),MATCH(AG$1,'Future Scaling Factors'!$I$1:$AL$1,0))</f>
        <v>2.5738606630521478E-6</v>
      </c>
      <c r="AH63">
        <f>$G63*INDEX('Future Scaling Factors'!$I$2:$AL$169,MATCH($E63,'Future Scaling Factors'!$F$2:$F$169,0),MATCH(AH$1,'Future Scaling Factors'!$I$1:$AL$1,0))</f>
        <v>2.5827609521742591E-6</v>
      </c>
      <c r="AI63">
        <f>$G63*INDEX('Future Scaling Factors'!$I$2:$AL$169,MATCH($E63,'Future Scaling Factors'!$F$2:$F$169,0),MATCH(AI$1,'Future Scaling Factors'!$I$1:$AL$1,0))</f>
        <v>2.5812357392881137E-6</v>
      </c>
      <c r="AJ63">
        <f>$G63*INDEX('Future Scaling Factors'!$I$2:$AL$169,MATCH($E63,'Future Scaling Factors'!$F$2:$F$169,0),MATCH(AJ$1,'Future Scaling Factors'!$I$1:$AL$1,0))</f>
        <v>2.583954651198155E-6</v>
      </c>
      <c r="AL63" t="str">
        <f t="shared" si="2"/>
        <v>District Heating Sector</v>
      </c>
    </row>
    <row r="64" spans="1:38">
      <c r="A64" t="str">
        <f>About!$B$2</f>
        <v>P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742186219876736E-6</v>
      </c>
      <c r="H64">
        <f>$G64*INDEX('Future Scaling Factors'!$I$2:$AL$169,MATCH($E64,'Future Scaling Factors'!$F$2:$F$169,0),MATCH(H$1,'Future Scaling Factors'!$I$1:$AL$1,0))</f>
        <v>2.7498470066123654E-6</v>
      </c>
      <c r="I64">
        <f>$G64*INDEX('Future Scaling Factors'!$I$2:$AL$169,MATCH($E64,'Future Scaling Factors'!$F$2:$F$169,0),MATCH(I$1,'Future Scaling Factors'!$I$1:$AL$1,0))</f>
        <v>2.589303887557344E-6</v>
      </c>
      <c r="J64">
        <f>$G64*INDEX('Future Scaling Factors'!$I$2:$AL$169,MATCH($E64,'Future Scaling Factors'!$F$2:$F$169,0),MATCH(J$1,'Future Scaling Factors'!$I$1:$AL$1,0))</f>
        <v>2.5769958126218256E-6</v>
      </c>
      <c r="K64">
        <f>$G64*INDEX('Future Scaling Factors'!$I$2:$AL$169,MATCH($E64,'Future Scaling Factors'!$F$2:$F$169,0),MATCH(K$1,'Future Scaling Factors'!$I$1:$AL$1,0))</f>
        <v>2.4445788837009659E-6</v>
      </c>
      <c r="L64">
        <f>$G64*INDEX('Future Scaling Factors'!$I$2:$AL$169,MATCH($E64,'Future Scaling Factors'!$F$2:$F$169,0),MATCH(L$1,'Future Scaling Factors'!$I$1:$AL$1,0))</f>
        <v>2.3953098272556158E-6</v>
      </c>
      <c r="M64">
        <f>$G64*INDEX('Future Scaling Factors'!$I$2:$AL$169,MATCH($E64,'Future Scaling Factors'!$F$2:$F$169,0),MATCH(M$1,'Future Scaling Factors'!$I$1:$AL$1,0))</f>
        <v>2.3662053459880827E-6</v>
      </c>
      <c r="N64">
        <f>$G64*INDEX('Future Scaling Factors'!$I$2:$AL$169,MATCH($E64,'Future Scaling Factors'!$F$2:$F$169,0),MATCH(N$1,'Future Scaling Factors'!$I$1:$AL$1,0))</f>
        <v>2.3508719648597331E-6</v>
      </c>
      <c r="O64">
        <f>$G64*INDEX('Future Scaling Factors'!$I$2:$AL$169,MATCH($E64,'Future Scaling Factors'!$F$2:$F$169,0),MATCH(O$1,'Future Scaling Factors'!$I$1:$AL$1,0))</f>
        <v>2.3555910550008688E-6</v>
      </c>
      <c r="P64">
        <f>$G64*INDEX('Future Scaling Factors'!$I$2:$AL$169,MATCH($E64,'Future Scaling Factors'!$F$2:$F$169,0),MATCH(P$1,'Future Scaling Factors'!$I$1:$AL$1,0))</f>
        <v>2.3625163200713169E-6</v>
      </c>
      <c r="Q64">
        <f>$G64*INDEX('Future Scaling Factors'!$I$2:$AL$169,MATCH($E64,'Future Scaling Factors'!$F$2:$F$169,0),MATCH(Q$1,'Future Scaling Factors'!$I$1:$AL$1,0))</f>
        <v>2.3751547324700468E-6</v>
      </c>
      <c r="R64">
        <f>$G64*INDEX('Future Scaling Factors'!$I$2:$AL$169,MATCH($E64,'Future Scaling Factors'!$F$2:$F$169,0),MATCH(R$1,'Future Scaling Factors'!$I$1:$AL$1,0))</f>
        <v>2.3966500110263956E-6</v>
      </c>
      <c r="S64">
        <f>$G64*INDEX('Future Scaling Factors'!$I$2:$AL$169,MATCH($E64,'Future Scaling Factors'!$F$2:$F$169,0),MATCH(S$1,'Future Scaling Factors'!$I$1:$AL$1,0))</f>
        <v>2.4169735384742349E-6</v>
      </c>
      <c r="T64">
        <f>$G64*INDEX('Future Scaling Factors'!$I$2:$AL$169,MATCH($E64,'Future Scaling Factors'!$F$2:$F$169,0),MATCH(T$1,'Future Scaling Factors'!$I$1:$AL$1,0))</f>
        <v>2.435985761594346E-6</v>
      </c>
      <c r="U64">
        <f>$G64*INDEX('Future Scaling Factors'!$I$2:$AL$169,MATCH($E64,'Future Scaling Factors'!$F$2:$F$169,0),MATCH(U$1,'Future Scaling Factors'!$I$1:$AL$1,0))</f>
        <v>2.4528637892596187E-6</v>
      </c>
      <c r="V64">
        <f>$G64*INDEX('Future Scaling Factors'!$I$2:$AL$169,MATCH($E64,'Future Scaling Factors'!$F$2:$F$169,0),MATCH(V$1,'Future Scaling Factors'!$I$1:$AL$1,0))</f>
        <v>2.4694549716261145E-6</v>
      </c>
      <c r="W64">
        <f>$G64*INDEX('Future Scaling Factors'!$I$2:$AL$169,MATCH($E64,'Future Scaling Factors'!$F$2:$F$169,0),MATCH(W$1,'Future Scaling Factors'!$I$1:$AL$1,0))</f>
        <v>2.4788028690488768E-6</v>
      </c>
      <c r="X64">
        <f>$G64*INDEX('Future Scaling Factors'!$I$2:$AL$169,MATCH($E64,'Future Scaling Factors'!$F$2:$F$169,0),MATCH(X$1,'Future Scaling Factors'!$I$1:$AL$1,0))</f>
        <v>2.4978085297076867E-6</v>
      </c>
      <c r="Y64">
        <f>$G64*INDEX('Future Scaling Factors'!$I$2:$AL$169,MATCH($E64,'Future Scaling Factors'!$F$2:$F$169,0),MATCH(Y$1,'Future Scaling Factors'!$I$1:$AL$1,0))</f>
        <v>2.5142703312466461E-6</v>
      </c>
      <c r="Z64">
        <f>$G64*INDEX('Future Scaling Factors'!$I$2:$AL$169,MATCH($E64,'Future Scaling Factors'!$F$2:$F$169,0),MATCH(Z$1,'Future Scaling Factors'!$I$1:$AL$1,0))</f>
        <v>2.52585637397258E-6</v>
      </c>
      <c r="AA64">
        <f>$G64*INDEX('Future Scaling Factors'!$I$2:$AL$169,MATCH($E64,'Future Scaling Factors'!$F$2:$F$169,0),MATCH(AA$1,'Future Scaling Factors'!$I$1:$AL$1,0))</f>
        <v>2.5408015780183479E-6</v>
      </c>
      <c r="AB64">
        <f>$G64*INDEX('Future Scaling Factors'!$I$2:$AL$169,MATCH($E64,'Future Scaling Factors'!$F$2:$F$169,0),MATCH(AB$1,'Future Scaling Factors'!$I$1:$AL$1,0))</f>
        <v>2.5487653612395867E-6</v>
      </c>
      <c r="AC64">
        <f>$G64*INDEX('Future Scaling Factors'!$I$2:$AL$169,MATCH($E64,'Future Scaling Factors'!$F$2:$F$169,0),MATCH(AC$1,'Future Scaling Factors'!$I$1:$AL$1,0))</f>
        <v>2.5532459883757166E-6</v>
      </c>
      <c r="AD64">
        <f>$G64*INDEX('Future Scaling Factors'!$I$2:$AL$169,MATCH($E64,'Future Scaling Factors'!$F$2:$F$169,0),MATCH(AD$1,'Future Scaling Factors'!$I$1:$AL$1,0))</f>
        <v>2.5547351365580201E-6</v>
      </c>
      <c r="AE64">
        <f>$G64*INDEX('Future Scaling Factors'!$I$2:$AL$169,MATCH($E64,'Future Scaling Factors'!$F$2:$F$169,0),MATCH(AE$1,'Future Scaling Factors'!$I$1:$AL$1,0))</f>
        <v>2.5589435195834335E-6</v>
      </c>
      <c r="AF64">
        <f>$G64*INDEX('Future Scaling Factors'!$I$2:$AL$169,MATCH($E64,'Future Scaling Factors'!$F$2:$F$169,0),MATCH(AF$1,'Future Scaling Factors'!$I$1:$AL$1,0))</f>
        <v>2.5744519189020028E-6</v>
      </c>
      <c r="AG64">
        <f>$G64*INDEX('Future Scaling Factors'!$I$2:$AL$169,MATCH($E64,'Future Scaling Factors'!$F$2:$F$169,0),MATCH(AG$1,'Future Scaling Factors'!$I$1:$AL$1,0))</f>
        <v>2.5738606630521478E-6</v>
      </c>
      <c r="AH64">
        <f>$G64*INDEX('Future Scaling Factors'!$I$2:$AL$169,MATCH($E64,'Future Scaling Factors'!$F$2:$F$169,0),MATCH(AH$1,'Future Scaling Factors'!$I$1:$AL$1,0))</f>
        <v>2.5827609521742591E-6</v>
      </c>
      <c r="AI64">
        <f>$G64*INDEX('Future Scaling Factors'!$I$2:$AL$169,MATCH($E64,'Future Scaling Factors'!$F$2:$F$169,0),MATCH(AI$1,'Future Scaling Factors'!$I$1:$AL$1,0))</f>
        <v>2.5812357392881137E-6</v>
      </c>
      <c r="AJ64">
        <f>$G64*INDEX('Future Scaling Factors'!$I$2:$AL$169,MATCH($E64,'Future Scaling Factors'!$F$2:$F$169,0),MATCH(AJ$1,'Future Scaling Factors'!$I$1:$AL$1,0))</f>
        <v>2.583954651198155E-6</v>
      </c>
      <c r="AL64" t="str">
        <f t="shared" si="2"/>
        <v>LULUCF Sector</v>
      </c>
    </row>
    <row r="65" spans="1:38">
      <c r="A65" t="str">
        <f>About!$B$2</f>
        <v>P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742186219876736E-6</v>
      </c>
      <c r="H65">
        <f>$G65*INDEX('Future Scaling Factors'!$I$2:$AL$169,MATCH($E65,'Future Scaling Factors'!$F$2:$F$169,0),MATCH(H$1,'Future Scaling Factors'!$I$1:$AL$1,0))</f>
        <v>2.7498470066123654E-6</v>
      </c>
      <c r="I65">
        <f>$G65*INDEX('Future Scaling Factors'!$I$2:$AL$169,MATCH($E65,'Future Scaling Factors'!$F$2:$F$169,0),MATCH(I$1,'Future Scaling Factors'!$I$1:$AL$1,0))</f>
        <v>2.589303887557344E-6</v>
      </c>
      <c r="J65">
        <f>$G65*INDEX('Future Scaling Factors'!$I$2:$AL$169,MATCH($E65,'Future Scaling Factors'!$F$2:$F$169,0),MATCH(J$1,'Future Scaling Factors'!$I$1:$AL$1,0))</f>
        <v>2.5769958126218256E-6</v>
      </c>
      <c r="K65">
        <f>$G65*INDEX('Future Scaling Factors'!$I$2:$AL$169,MATCH($E65,'Future Scaling Factors'!$F$2:$F$169,0),MATCH(K$1,'Future Scaling Factors'!$I$1:$AL$1,0))</f>
        <v>2.4445788837009659E-6</v>
      </c>
      <c r="L65">
        <f>$G65*INDEX('Future Scaling Factors'!$I$2:$AL$169,MATCH($E65,'Future Scaling Factors'!$F$2:$F$169,0),MATCH(L$1,'Future Scaling Factors'!$I$1:$AL$1,0))</f>
        <v>2.3953098272556158E-6</v>
      </c>
      <c r="M65">
        <f>$G65*INDEX('Future Scaling Factors'!$I$2:$AL$169,MATCH($E65,'Future Scaling Factors'!$F$2:$F$169,0),MATCH(M$1,'Future Scaling Factors'!$I$1:$AL$1,0))</f>
        <v>2.3662053459880827E-6</v>
      </c>
      <c r="N65">
        <f>$G65*INDEX('Future Scaling Factors'!$I$2:$AL$169,MATCH($E65,'Future Scaling Factors'!$F$2:$F$169,0),MATCH(N$1,'Future Scaling Factors'!$I$1:$AL$1,0))</f>
        <v>2.3508719648597331E-6</v>
      </c>
      <c r="O65">
        <f>$G65*INDEX('Future Scaling Factors'!$I$2:$AL$169,MATCH($E65,'Future Scaling Factors'!$F$2:$F$169,0),MATCH(O$1,'Future Scaling Factors'!$I$1:$AL$1,0))</f>
        <v>2.3555910550008688E-6</v>
      </c>
      <c r="P65">
        <f>$G65*INDEX('Future Scaling Factors'!$I$2:$AL$169,MATCH($E65,'Future Scaling Factors'!$F$2:$F$169,0),MATCH(P$1,'Future Scaling Factors'!$I$1:$AL$1,0))</f>
        <v>2.3625163200713169E-6</v>
      </c>
      <c r="Q65">
        <f>$G65*INDEX('Future Scaling Factors'!$I$2:$AL$169,MATCH($E65,'Future Scaling Factors'!$F$2:$F$169,0),MATCH(Q$1,'Future Scaling Factors'!$I$1:$AL$1,0))</f>
        <v>2.3751547324700468E-6</v>
      </c>
      <c r="R65">
        <f>$G65*INDEX('Future Scaling Factors'!$I$2:$AL$169,MATCH($E65,'Future Scaling Factors'!$F$2:$F$169,0),MATCH(R$1,'Future Scaling Factors'!$I$1:$AL$1,0))</f>
        <v>2.3966500110263956E-6</v>
      </c>
      <c r="S65">
        <f>$G65*INDEX('Future Scaling Factors'!$I$2:$AL$169,MATCH($E65,'Future Scaling Factors'!$F$2:$F$169,0),MATCH(S$1,'Future Scaling Factors'!$I$1:$AL$1,0))</f>
        <v>2.4169735384742349E-6</v>
      </c>
      <c r="T65">
        <f>$G65*INDEX('Future Scaling Factors'!$I$2:$AL$169,MATCH($E65,'Future Scaling Factors'!$F$2:$F$169,0),MATCH(T$1,'Future Scaling Factors'!$I$1:$AL$1,0))</f>
        <v>2.435985761594346E-6</v>
      </c>
      <c r="U65">
        <f>$G65*INDEX('Future Scaling Factors'!$I$2:$AL$169,MATCH($E65,'Future Scaling Factors'!$F$2:$F$169,0),MATCH(U$1,'Future Scaling Factors'!$I$1:$AL$1,0))</f>
        <v>2.4528637892596187E-6</v>
      </c>
      <c r="V65">
        <f>$G65*INDEX('Future Scaling Factors'!$I$2:$AL$169,MATCH($E65,'Future Scaling Factors'!$F$2:$F$169,0),MATCH(V$1,'Future Scaling Factors'!$I$1:$AL$1,0))</f>
        <v>2.4694549716261145E-6</v>
      </c>
      <c r="W65">
        <f>$G65*INDEX('Future Scaling Factors'!$I$2:$AL$169,MATCH($E65,'Future Scaling Factors'!$F$2:$F$169,0),MATCH(W$1,'Future Scaling Factors'!$I$1:$AL$1,0))</f>
        <v>2.4788028690488768E-6</v>
      </c>
      <c r="X65">
        <f>$G65*INDEX('Future Scaling Factors'!$I$2:$AL$169,MATCH($E65,'Future Scaling Factors'!$F$2:$F$169,0),MATCH(X$1,'Future Scaling Factors'!$I$1:$AL$1,0))</f>
        <v>2.4978085297076867E-6</v>
      </c>
      <c r="Y65">
        <f>$G65*INDEX('Future Scaling Factors'!$I$2:$AL$169,MATCH($E65,'Future Scaling Factors'!$F$2:$F$169,0),MATCH(Y$1,'Future Scaling Factors'!$I$1:$AL$1,0))</f>
        <v>2.5142703312466461E-6</v>
      </c>
      <c r="Z65">
        <f>$G65*INDEX('Future Scaling Factors'!$I$2:$AL$169,MATCH($E65,'Future Scaling Factors'!$F$2:$F$169,0),MATCH(Z$1,'Future Scaling Factors'!$I$1:$AL$1,0))</f>
        <v>2.52585637397258E-6</v>
      </c>
      <c r="AA65">
        <f>$G65*INDEX('Future Scaling Factors'!$I$2:$AL$169,MATCH($E65,'Future Scaling Factors'!$F$2:$F$169,0),MATCH(AA$1,'Future Scaling Factors'!$I$1:$AL$1,0))</f>
        <v>2.5408015780183479E-6</v>
      </c>
      <c r="AB65">
        <f>$G65*INDEX('Future Scaling Factors'!$I$2:$AL$169,MATCH($E65,'Future Scaling Factors'!$F$2:$F$169,0),MATCH(AB$1,'Future Scaling Factors'!$I$1:$AL$1,0))</f>
        <v>2.5487653612395867E-6</v>
      </c>
      <c r="AC65">
        <f>$G65*INDEX('Future Scaling Factors'!$I$2:$AL$169,MATCH($E65,'Future Scaling Factors'!$F$2:$F$169,0),MATCH(AC$1,'Future Scaling Factors'!$I$1:$AL$1,0))</f>
        <v>2.5532459883757166E-6</v>
      </c>
      <c r="AD65">
        <f>$G65*INDEX('Future Scaling Factors'!$I$2:$AL$169,MATCH($E65,'Future Scaling Factors'!$F$2:$F$169,0),MATCH(AD$1,'Future Scaling Factors'!$I$1:$AL$1,0))</f>
        <v>2.5547351365580201E-6</v>
      </c>
      <c r="AE65">
        <f>$G65*INDEX('Future Scaling Factors'!$I$2:$AL$169,MATCH($E65,'Future Scaling Factors'!$F$2:$F$169,0),MATCH(AE$1,'Future Scaling Factors'!$I$1:$AL$1,0))</f>
        <v>2.5589435195834335E-6</v>
      </c>
      <c r="AF65">
        <f>$G65*INDEX('Future Scaling Factors'!$I$2:$AL$169,MATCH($E65,'Future Scaling Factors'!$F$2:$F$169,0),MATCH(AF$1,'Future Scaling Factors'!$I$1:$AL$1,0))</f>
        <v>2.5744519189020028E-6</v>
      </c>
      <c r="AG65">
        <f>$G65*INDEX('Future Scaling Factors'!$I$2:$AL$169,MATCH($E65,'Future Scaling Factors'!$F$2:$F$169,0),MATCH(AG$1,'Future Scaling Factors'!$I$1:$AL$1,0))</f>
        <v>2.5738606630521478E-6</v>
      </c>
      <c r="AH65">
        <f>$G65*INDEX('Future Scaling Factors'!$I$2:$AL$169,MATCH($E65,'Future Scaling Factors'!$F$2:$F$169,0),MATCH(AH$1,'Future Scaling Factors'!$I$1:$AL$1,0))</f>
        <v>2.5827609521742591E-6</v>
      </c>
      <c r="AI65">
        <f>$G65*INDEX('Future Scaling Factors'!$I$2:$AL$169,MATCH($E65,'Future Scaling Factors'!$F$2:$F$169,0),MATCH(AI$1,'Future Scaling Factors'!$I$1:$AL$1,0))</f>
        <v>2.5812357392881137E-6</v>
      </c>
      <c r="AJ65">
        <f>$G65*INDEX('Future Scaling Factors'!$I$2:$AL$169,MATCH($E65,'Future Scaling Factors'!$F$2:$F$169,0),MATCH(AJ$1,'Future Scaling Factors'!$I$1:$AL$1,0))</f>
        <v>2.583954651198155E-6</v>
      </c>
      <c r="AL65" t="str">
        <f t="shared" si="2"/>
        <v>Geoengineering Sector</v>
      </c>
    </row>
    <row r="66" spans="1:38">
      <c r="A66" t="str">
        <f>About!$B$2</f>
        <v>P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707931800568326E-5</v>
      </c>
      <c r="H66">
        <f>$G66*INDEX('Future Scaling Factors'!$I$2:$AL$169,MATCH($E66,'Future Scaling Factors'!$F$2:$F$169,0),MATCH(H$1,'Future Scaling Factors'!$I$1:$AL$1,0))</f>
        <v>2.9387974588063617E-5</v>
      </c>
      <c r="I66">
        <f>$G66*INDEX('Future Scaling Factors'!$I$2:$AL$169,MATCH($E66,'Future Scaling Factors'!$F$2:$F$169,0),MATCH(I$1,'Future Scaling Factors'!$I$1:$AL$1,0))</f>
        <v>2.5984588902176204E-5</v>
      </c>
      <c r="J66">
        <f>$G66*INDEX('Future Scaling Factors'!$I$2:$AL$169,MATCH($E66,'Future Scaling Factors'!$F$2:$F$169,0),MATCH(J$1,'Future Scaling Factors'!$I$1:$AL$1,0))</f>
        <v>2.3589800705676256E-5</v>
      </c>
      <c r="K66">
        <f>$G66*INDEX('Future Scaling Factors'!$I$2:$AL$169,MATCH($E66,'Future Scaling Factors'!$F$2:$F$169,0),MATCH(K$1,'Future Scaling Factors'!$I$1:$AL$1,0))</f>
        <v>2.2087273082588152E-5</v>
      </c>
      <c r="L66">
        <f>$G66*INDEX('Future Scaling Factors'!$I$2:$AL$169,MATCH($E66,'Future Scaling Factors'!$F$2:$F$169,0),MATCH(L$1,'Future Scaling Factors'!$I$1:$AL$1,0))</f>
        <v>2.1849605937350358E-5</v>
      </c>
      <c r="M66">
        <f>$G66*INDEX('Future Scaling Factors'!$I$2:$AL$169,MATCH($E66,'Future Scaling Factors'!$F$2:$F$169,0),MATCH(M$1,'Future Scaling Factors'!$I$1:$AL$1,0))</f>
        <v>2.1722981339284187E-5</v>
      </c>
      <c r="N66">
        <f>$G66*INDEX('Future Scaling Factors'!$I$2:$AL$169,MATCH($E66,'Future Scaling Factors'!$F$2:$F$169,0),MATCH(N$1,'Future Scaling Factors'!$I$1:$AL$1,0))</f>
        <v>2.1745486857790823E-5</v>
      </c>
      <c r="O66">
        <f>$G66*INDEX('Future Scaling Factors'!$I$2:$AL$169,MATCH($E66,'Future Scaling Factors'!$F$2:$F$169,0),MATCH(O$1,'Future Scaling Factors'!$I$1:$AL$1,0))</f>
        <v>2.1789644904171353E-5</v>
      </c>
      <c r="P66">
        <f>$G66*INDEX('Future Scaling Factors'!$I$2:$AL$169,MATCH($E66,'Future Scaling Factors'!$F$2:$F$169,0),MATCH(P$1,'Future Scaling Factors'!$I$1:$AL$1,0))</f>
        <v>2.1865835419465219E-5</v>
      </c>
      <c r="Q66">
        <f>$G66*INDEX('Future Scaling Factors'!$I$2:$AL$169,MATCH($E66,'Future Scaling Factors'!$F$2:$F$169,0),MATCH(Q$1,'Future Scaling Factors'!$I$1:$AL$1,0))</f>
        <v>2.1847389294709864E-5</v>
      </c>
      <c r="R66">
        <f>$G66*INDEX('Future Scaling Factors'!$I$2:$AL$169,MATCH($E66,'Future Scaling Factors'!$F$2:$F$169,0),MATCH(R$1,'Future Scaling Factors'!$I$1:$AL$1,0))</f>
        <v>2.1974891971368569E-5</v>
      </c>
      <c r="S66">
        <f>$G66*INDEX('Future Scaling Factors'!$I$2:$AL$169,MATCH($E66,'Future Scaling Factors'!$F$2:$F$169,0),MATCH(S$1,'Future Scaling Factors'!$I$1:$AL$1,0))</f>
        <v>2.2034487205908111E-5</v>
      </c>
      <c r="T66">
        <f>$G66*INDEX('Future Scaling Factors'!$I$2:$AL$169,MATCH($E66,'Future Scaling Factors'!$F$2:$F$169,0),MATCH(T$1,'Future Scaling Factors'!$I$1:$AL$1,0))</f>
        <v>2.213644143732477E-5</v>
      </c>
      <c r="U66">
        <f>$G66*INDEX('Future Scaling Factors'!$I$2:$AL$169,MATCH($E66,'Future Scaling Factors'!$F$2:$F$169,0),MATCH(U$1,'Future Scaling Factors'!$I$1:$AL$1,0))</f>
        <v>2.2183979883964287E-5</v>
      </c>
      <c r="V66">
        <f>$G66*INDEX('Future Scaling Factors'!$I$2:$AL$169,MATCH($E66,'Future Scaling Factors'!$F$2:$F$169,0),MATCH(V$1,'Future Scaling Factors'!$I$1:$AL$1,0))</f>
        <v>2.2444779746703384E-5</v>
      </c>
      <c r="W66">
        <f>$G66*INDEX('Future Scaling Factors'!$I$2:$AL$169,MATCH($E66,'Future Scaling Factors'!$F$2:$F$169,0),MATCH(W$1,'Future Scaling Factors'!$I$1:$AL$1,0))</f>
        <v>2.248823452092086E-5</v>
      </c>
      <c r="X66">
        <f>$G66*INDEX('Future Scaling Factors'!$I$2:$AL$169,MATCH($E66,'Future Scaling Factors'!$F$2:$F$169,0),MATCH(X$1,'Future Scaling Factors'!$I$1:$AL$1,0))</f>
        <v>2.256362141221253E-5</v>
      </c>
      <c r="Y66">
        <f>$G66*INDEX('Future Scaling Factors'!$I$2:$AL$169,MATCH($E66,'Future Scaling Factors'!$F$2:$F$169,0),MATCH(Y$1,'Future Scaling Factors'!$I$1:$AL$1,0))</f>
        <v>2.2664692709302508E-5</v>
      </c>
      <c r="Z66">
        <f>$G66*INDEX('Future Scaling Factors'!$I$2:$AL$169,MATCH($E66,'Future Scaling Factors'!$F$2:$F$169,0),MATCH(Z$1,'Future Scaling Factors'!$I$1:$AL$1,0))</f>
        <v>2.270714477441755E-5</v>
      </c>
      <c r="AA66">
        <f>$G66*INDEX('Future Scaling Factors'!$I$2:$AL$169,MATCH($E66,'Future Scaling Factors'!$F$2:$F$169,0),MATCH(AA$1,'Future Scaling Factors'!$I$1:$AL$1,0))</f>
        <v>2.2719259021838375E-5</v>
      </c>
      <c r="AB66">
        <f>$G66*INDEX('Future Scaling Factors'!$I$2:$AL$169,MATCH($E66,'Future Scaling Factors'!$F$2:$F$169,0),MATCH(AB$1,'Future Scaling Factors'!$I$1:$AL$1,0))</f>
        <v>2.2786349891330934E-5</v>
      </c>
      <c r="AC66">
        <f>$G66*INDEX('Future Scaling Factors'!$I$2:$AL$169,MATCH($E66,'Future Scaling Factors'!$F$2:$F$169,0),MATCH(AC$1,'Future Scaling Factors'!$I$1:$AL$1,0))</f>
        <v>2.2706309588143362E-5</v>
      </c>
      <c r="AD66">
        <f>$G66*INDEX('Future Scaling Factors'!$I$2:$AL$169,MATCH($E66,'Future Scaling Factors'!$F$2:$F$169,0),MATCH(AD$1,'Future Scaling Factors'!$I$1:$AL$1,0))</f>
        <v>2.2852222780840312E-5</v>
      </c>
      <c r="AE66">
        <f>$G66*INDEX('Future Scaling Factors'!$I$2:$AL$169,MATCH($E66,'Future Scaling Factors'!$F$2:$F$169,0),MATCH(AE$1,'Future Scaling Factors'!$I$1:$AL$1,0))</f>
        <v>2.2853923906371648E-5</v>
      </c>
      <c r="AF66">
        <f>$G66*INDEX('Future Scaling Factors'!$I$2:$AL$169,MATCH($E66,'Future Scaling Factors'!$F$2:$F$169,0),MATCH(AF$1,'Future Scaling Factors'!$I$1:$AL$1,0))</f>
        <v>2.3167480511385866E-5</v>
      </c>
      <c r="AG66">
        <f>$G66*INDEX('Future Scaling Factors'!$I$2:$AL$169,MATCH($E66,'Future Scaling Factors'!$F$2:$F$169,0),MATCH(AG$1,'Future Scaling Factors'!$I$1:$AL$1,0))</f>
        <v>2.3178405913228422E-5</v>
      </c>
      <c r="AH66">
        <f>$G66*INDEX('Future Scaling Factors'!$I$2:$AL$169,MATCH($E66,'Future Scaling Factors'!$F$2:$F$169,0),MATCH(AH$1,'Future Scaling Factors'!$I$1:$AL$1,0))</f>
        <v>2.3378599739435281E-5</v>
      </c>
      <c r="AI66">
        <f>$G66*INDEX('Future Scaling Factors'!$I$2:$AL$169,MATCH($E66,'Future Scaling Factors'!$F$2:$F$169,0),MATCH(AI$1,'Future Scaling Factors'!$I$1:$AL$1,0))</f>
        <v>2.3430992301648993E-5</v>
      </c>
      <c r="AJ66">
        <f>$G66*INDEX('Future Scaling Factors'!$I$2:$AL$169,MATCH($E66,'Future Scaling Factors'!$F$2:$F$169,0),MATCH(AJ$1,'Future Scaling Factors'!$I$1:$AL$1,0))</f>
        <v>2.3633639082891756E-5</v>
      </c>
      <c r="AL66" t="str">
        <f t="shared" si="2"/>
        <v>Transportation Sector</v>
      </c>
    </row>
    <row r="67" spans="1:38">
      <c r="A67" t="str">
        <f>About!$B$2</f>
        <v>P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707931800568326E-5</v>
      </c>
      <c r="H67">
        <f>$G67*INDEX('Future Scaling Factors'!$I$2:$AL$169,MATCH($E67,'Future Scaling Factors'!$F$2:$F$169,0),MATCH(H$1,'Future Scaling Factors'!$I$1:$AL$1,0))</f>
        <v>2.9389558882406855E-5</v>
      </c>
      <c r="I67">
        <f>$G67*INDEX('Future Scaling Factors'!$I$2:$AL$169,MATCH($E67,'Future Scaling Factors'!$F$2:$F$169,0),MATCH(I$1,'Future Scaling Factors'!$I$1:$AL$1,0))</f>
        <v>2.5929677333670476E-5</v>
      </c>
      <c r="J67">
        <f>$G67*INDEX('Future Scaling Factors'!$I$2:$AL$169,MATCH($E67,'Future Scaling Factors'!$F$2:$F$169,0),MATCH(J$1,'Future Scaling Factors'!$I$1:$AL$1,0))</f>
        <v>2.3578942464045574E-5</v>
      </c>
      <c r="K67">
        <f>$G67*INDEX('Future Scaling Factors'!$I$2:$AL$169,MATCH($E67,'Future Scaling Factors'!$F$2:$F$169,0),MATCH(K$1,'Future Scaling Factors'!$I$1:$AL$1,0))</f>
        <v>2.2096570504678682E-5</v>
      </c>
      <c r="L67">
        <f>$G67*INDEX('Future Scaling Factors'!$I$2:$AL$169,MATCH($E67,'Future Scaling Factors'!$F$2:$F$169,0),MATCH(L$1,'Future Scaling Factors'!$I$1:$AL$1,0))</f>
        <v>2.1863147115045305E-5</v>
      </c>
      <c r="M67">
        <f>$G67*INDEX('Future Scaling Factors'!$I$2:$AL$169,MATCH($E67,'Future Scaling Factors'!$F$2:$F$169,0),MATCH(M$1,'Future Scaling Factors'!$I$1:$AL$1,0))</f>
        <v>2.1730949978591079E-5</v>
      </c>
      <c r="N67">
        <f>$G67*INDEX('Future Scaling Factors'!$I$2:$AL$169,MATCH($E67,'Future Scaling Factors'!$F$2:$F$169,0),MATCH(N$1,'Future Scaling Factors'!$I$1:$AL$1,0))</f>
        <v>2.1742785170595604E-5</v>
      </c>
      <c r="O67">
        <f>$G67*INDEX('Future Scaling Factors'!$I$2:$AL$169,MATCH($E67,'Future Scaling Factors'!$F$2:$F$169,0),MATCH(O$1,'Future Scaling Factors'!$I$1:$AL$1,0))</f>
        <v>2.1786943399973356E-5</v>
      </c>
      <c r="P67">
        <f>$G67*INDEX('Future Scaling Factors'!$I$2:$AL$169,MATCH($E67,'Future Scaling Factors'!$F$2:$F$169,0),MATCH(P$1,'Future Scaling Factors'!$I$1:$AL$1,0))</f>
        <v>2.1863121221011108E-5</v>
      </c>
      <c r="Q67">
        <f>$G67*INDEX('Future Scaling Factors'!$I$2:$AL$169,MATCH($E67,'Future Scaling Factors'!$F$2:$F$169,0),MATCH(Q$1,'Future Scaling Factors'!$I$1:$AL$1,0))</f>
        <v>2.1844677385966722E-5</v>
      </c>
      <c r="R67">
        <f>$G67*INDEX('Future Scaling Factors'!$I$2:$AL$169,MATCH($E67,'Future Scaling Factors'!$F$2:$F$169,0),MATCH(R$1,'Future Scaling Factors'!$I$1:$AL$1,0))</f>
        <v>2.1972164235763057E-5</v>
      </c>
      <c r="S67">
        <f>$G67*INDEX('Future Scaling Factors'!$I$2:$AL$169,MATCH($E67,'Future Scaling Factors'!$F$2:$F$169,0),MATCH(S$1,'Future Scaling Factors'!$I$1:$AL$1,0))</f>
        <v>2.2031753691144248E-5</v>
      </c>
      <c r="T67">
        <f>$G67*INDEX('Future Scaling Factors'!$I$2:$AL$169,MATCH($E67,'Future Scaling Factors'!$F$2:$F$169,0),MATCH(T$1,'Future Scaling Factors'!$I$1:$AL$1,0))</f>
        <v>2.2133695267018054E-5</v>
      </c>
      <c r="U67">
        <f>$G67*INDEX('Future Scaling Factors'!$I$2:$AL$169,MATCH($E67,'Future Scaling Factors'!$F$2:$F$169,0),MATCH(U$1,'Future Scaling Factors'!$I$1:$AL$1,0))</f>
        <v>2.218122619434978E-5</v>
      </c>
      <c r="V67">
        <f>$G67*INDEX('Future Scaling Factors'!$I$2:$AL$169,MATCH($E67,'Future Scaling Factors'!$F$2:$F$169,0),MATCH(V$1,'Future Scaling Factors'!$I$1:$AL$1,0))</f>
        <v>2.2441992065716571E-5</v>
      </c>
      <c r="W67">
        <f>$G67*INDEX('Future Scaling Factors'!$I$2:$AL$169,MATCH($E67,'Future Scaling Factors'!$F$2:$F$169,0),MATCH(W$1,'Future Scaling Factors'!$I$1:$AL$1,0))</f>
        <v>2.2485443064285356E-5</v>
      </c>
      <c r="X67">
        <f>$G67*INDEX('Future Scaling Factors'!$I$2:$AL$169,MATCH($E67,'Future Scaling Factors'!$F$2:$F$169,0),MATCH(X$1,'Future Scaling Factors'!$I$1:$AL$1,0))</f>
        <v>2.2560824643771598E-5</v>
      </c>
      <c r="Y67">
        <f>$G67*INDEX('Future Scaling Factors'!$I$2:$AL$169,MATCH($E67,'Future Scaling Factors'!$F$2:$F$169,0),MATCH(Y$1,'Future Scaling Factors'!$I$1:$AL$1,0))</f>
        <v>2.2661880967351337E-5</v>
      </c>
      <c r="Z67">
        <f>$G67*INDEX('Future Scaling Factors'!$I$2:$AL$169,MATCH($E67,'Future Scaling Factors'!$F$2:$F$169,0),MATCH(Z$1,'Future Scaling Factors'!$I$1:$AL$1,0))</f>
        <v>2.270432614452934E-5</v>
      </c>
      <c r="AA67">
        <f>$G67*INDEX('Future Scaling Factors'!$I$2:$AL$169,MATCH($E67,'Future Scaling Factors'!$F$2:$F$169,0),MATCH(AA$1,'Future Scaling Factors'!$I$1:$AL$1,0))</f>
        <v>2.2716438888212896E-5</v>
      </c>
      <c r="AB67">
        <f>$G67*INDEX('Future Scaling Factors'!$I$2:$AL$169,MATCH($E67,'Future Scaling Factors'!$F$2:$F$169,0),MATCH(AB$1,'Future Scaling Factors'!$I$1:$AL$1,0))</f>
        <v>2.2783523857305149E-5</v>
      </c>
      <c r="AC67">
        <f>$G67*INDEX('Future Scaling Factors'!$I$2:$AL$169,MATCH($E67,'Future Scaling Factors'!$F$2:$F$169,0),MATCH(AC$1,'Future Scaling Factors'!$I$1:$AL$1,0))</f>
        <v>2.2703487825172252E-5</v>
      </c>
      <c r="AD67">
        <f>$G67*INDEX('Future Scaling Factors'!$I$2:$AL$169,MATCH($E67,'Future Scaling Factors'!$F$2:$F$169,0),MATCH(AD$1,'Future Scaling Factors'!$I$1:$AL$1,0))</f>
        <v>2.2849386142470227E-5</v>
      </c>
      <c r="AE67">
        <f>$G67*INDEX('Future Scaling Factors'!$I$2:$AL$169,MATCH($E67,'Future Scaling Factors'!$F$2:$F$169,0),MATCH(AE$1,'Future Scaling Factors'!$I$1:$AL$1,0))</f>
        <v>2.2851088675218585E-5</v>
      </c>
      <c r="AF67">
        <f>$G67*INDEX('Future Scaling Factors'!$I$2:$AL$169,MATCH($E67,'Future Scaling Factors'!$F$2:$F$169,0),MATCH(AF$1,'Future Scaling Factors'!$I$1:$AL$1,0))</f>
        <v>2.3164606358561798E-5</v>
      </c>
      <c r="AG67">
        <f>$G67*INDEX('Future Scaling Factors'!$I$2:$AL$169,MATCH($E67,'Future Scaling Factors'!$F$2:$F$169,0),MATCH(AG$1,'Future Scaling Factors'!$I$1:$AL$1,0))</f>
        <v>2.3175527167483793E-5</v>
      </c>
      <c r="AH67">
        <f>$G67*INDEX('Future Scaling Factors'!$I$2:$AL$169,MATCH($E67,'Future Scaling Factors'!$F$2:$F$169,0),MATCH(AH$1,'Future Scaling Factors'!$I$1:$AL$1,0))</f>
        <v>2.3375697762078604E-5</v>
      </c>
      <c r="AI67">
        <f>$G67*INDEX('Future Scaling Factors'!$I$2:$AL$169,MATCH($E67,'Future Scaling Factors'!$F$2:$F$169,0),MATCH(AI$1,'Future Scaling Factors'!$I$1:$AL$1,0))</f>
        <v>2.3428083820822011E-5</v>
      </c>
      <c r="AJ67">
        <f>$G67*INDEX('Future Scaling Factors'!$I$2:$AL$169,MATCH($E67,'Future Scaling Factors'!$F$2:$F$169,0),MATCH(AJ$1,'Future Scaling Factors'!$I$1:$AL$1,0))</f>
        <v>2.3630707065968288E-5</v>
      </c>
      <c r="AL67" t="str">
        <f t="shared" ref="AL67:AL130" si="5">_xlfn.CONCAT(D67, " Sector")</f>
        <v>Electricity Sector</v>
      </c>
    </row>
    <row r="68" spans="1:38">
      <c r="A68" t="str">
        <f>About!$B$2</f>
        <v>P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707931800568326E-5</v>
      </c>
      <c r="H68">
        <f>$G68*INDEX('Future Scaling Factors'!$I$2:$AL$169,MATCH($E68,'Future Scaling Factors'!$F$2:$F$169,0),MATCH(H$1,'Future Scaling Factors'!$I$1:$AL$1,0))</f>
        <v>2.9389558882406855E-5</v>
      </c>
      <c r="I68">
        <f>$G68*INDEX('Future Scaling Factors'!$I$2:$AL$169,MATCH($E68,'Future Scaling Factors'!$F$2:$F$169,0),MATCH(I$1,'Future Scaling Factors'!$I$1:$AL$1,0))</f>
        <v>2.5929677333670476E-5</v>
      </c>
      <c r="J68">
        <f>$G68*INDEX('Future Scaling Factors'!$I$2:$AL$169,MATCH($E68,'Future Scaling Factors'!$F$2:$F$169,0),MATCH(J$1,'Future Scaling Factors'!$I$1:$AL$1,0))</f>
        <v>2.3578942464045574E-5</v>
      </c>
      <c r="K68">
        <f>$G68*INDEX('Future Scaling Factors'!$I$2:$AL$169,MATCH($E68,'Future Scaling Factors'!$F$2:$F$169,0),MATCH(K$1,'Future Scaling Factors'!$I$1:$AL$1,0))</f>
        <v>2.2096570504678682E-5</v>
      </c>
      <c r="L68">
        <f>$G68*INDEX('Future Scaling Factors'!$I$2:$AL$169,MATCH($E68,'Future Scaling Factors'!$F$2:$F$169,0),MATCH(L$1,'Future Scaling Factors'!$I$1:$AL$1,0))</f>
        <v>2.1863147115045305E-5</v>
      </c>
      <c r="M68">
        <f>$G68*INDEX('Future Scaling Factors'!$I$2:$AL$169,MATCH($E68,'Future Scaling Factors'!$F$2:$F$169,0),MATCH(M$1,'Future Scaling Factors'!$I$1:$AL$1,0))</f>
        <v>2.1730949978591079E-5</v>
      </c>
      <c r="N68">
        <f>$G68*INDEX('Future Scaling Factors'!$I$2:$AL$169,MATCH($E68,'Future Scaling Factors'!$F$2:$F$169,0),MATCH(N$1,'Future Scaling Factors'!$I$1:$AL$1,0))</f>
        <v>2.1742785170595604E-5</v>
      </c>
      <c r="O68">
        <f>$G68*INDEX('Future Scaling Factors'!$I$2:$AL$169,MATCH($E68,'Future Scaling Factors'!$F$2:$F$169,0),MATCH(O$1,'Future Scaling Factors'!$I$1:$AL$1,0))</f>
        <v>2.1786943399973356E-5</v>
      </c>
      <c r="P68">
        <f>$G68*INDEX('Future Scaling Factors'!$I$2:$AL$169,MATCH($E68,'Future Scaling Factors'!$F$2:$F$169,0),MATCH(P$1,'Future Scaling Factors'!$I$1:$AL$1,0))</f>
        <v>2.1863121221011108E-5</v>
      </c>
      <c r="Q68">
        <f>$G68*INDEX('Future Scaling Factors'!$I$2:$AL$169,MATCH($E68,'Future Scaling Factors'!$F$2:$F$169,0),MATCH(Q$1,'Future Scaling Factors'!$I$1:$AL$1,0))</f>
        <v>2.1844677385966722E-5</v>
      </c>
      <c r="R68">
        <f>$G68*INDEX('Future Scaling Factors'!$I$2:$AL$169,MATCH($E68,'Future Scaling Factors'!$F$2:$F$169,0),MATCH(R$1,'Future Scaling Factors'!$I$1:$AL$1,0))</f>
        <v>2.1972164235763057E-5</v>
      </c>
      <c r="S68">
        <f>$G68*INDEX('Future Scaling Factors'!$I$2:$AL$169,MATCH($E68,'Future Scaling Factors'!$F$2:$F$169,0),MATCH(S$1,'Future Scaling Factors'!$I$1:$AL$1,0))</f>
        <v>2.2031753691144248E-5</v>
      </c>
      <c r="T68">
        <f>$G68*INDEX('Future Scaling Factors'!$I$2:$AL$169,MATCH($E68,'Future Scaling Factors'!$F$2:$F$169,0),MATCH(T$1,'Future Scaling Factors'!$I$1:$AL$1,0))</f>
        <v>2.2133695267018054E-5</v>
      </c>
      <c r="U68">
        <f>$G68*INDEX('Future Scaling Factors'!$I$2:$AL$169,MATCH($E68,'Future Scaling Factors'!$F$2:$F$169,0),MATCH(U$1,'Future Scaling Factors'!$I$1:$AL$1,0))</f>
        <v>2.218122619434978E-5</v>
      </c>
      <c r="V68">
        <f>$G68*INDEX('Future Scaling Factors'!$I$2:$AL$169,MATCH($E68,'Future Scaling Factors'!$F$2:$F$169,0),MATCH(V$1,'Future Scaling Factors'!$I$1:$AL$1,0))</f>
        <v>2.2441992065716571E-5</v>
      </c>
      <c r="W68">
        <f>$G68*INDEX('Future Scaling Factors'!$I$2:$AL$169,MATCH($E68,'Future Scaling Factors'!$F$2:$F$169,0),MATCH(W$1,'Future Scaling Factors'!$I$1:$AL$1,0))</f>
        <v>2.2485443064285356E-5</v>
      </c>
      <c r="X68">
        <f>$G68*INDEX('Future Scaling Factors'!$I$2:$AL$169,MATCH($E68,'Future Scaling Factors'!$F$2:$F$169,0),MATCH(X$1,'Future Scaling Factors'!$I$1:$AL$1,0))</f>
        <v>2.2560824643771598E-5</v>
      </c>
      <c r="Y68">
        <f>$G68*INDEX('Future Scaling Factors'!$I$2:$AL$169,MATCH($E68,'Future Scaling Factors'!$F$2:$F$169,0),MATCH(Y$1,'Future Scaling Factors'!$I$1:$AL$1,0))</f>
        <v>2.2661880967351337E-5</v>
      </c>
      <c r="Z68">
        <f>$G68*INDEX('Future Scaling Factors'!$I$2:$AL$169,MATCH($E68,'Future Scaling Factors'!$F$2:$F$169,0),MATCH(Z$1,'Future Scaling Factors'!$I$1:$AL$1,0))</f>
        <v>2.270432614452934E-5</v>
      </c>
      <c r="AA68">
        <f>$G68*INDEX('Future Scaling Factors'!$I$2:$AL$169,MATCH($E68,'Future Scaling Factors'!$F$2:$F$169,0),MATCH(AA$1,'Future Scaling Factors'!$I$1:$AL$1,0))</f>
        <v>2.2716438888212896E-5</v>
      </c>
      <c r="AB68">
        <f>$G68*INDEX('Future Scaling Factors'!$I$2:$AL$169,MATCH($E68,'Future Scaling Factors'!$F$2:$F$169,0),MATCH(AB$1,'Future Scaling Factors'!$I$1:$AL$1,0))</f>
        <v>2.2783523857305149E-5</v>
      </c>
      <c r="AC68">
        <f>$G68*INDEX('Future Scaling Factors'!$I$2:$AL$169,MATCH($E68,'Future Scaling Factors'!$F$2:$F$169,0),MATCH(AC$1,'Future Scaling Factors'!$I$1:$AL$1,0))</f>
        <v>2.2703487825172252E-5</v>
      </c>
      <c r="AD68">
        <f>$G68*INDEX('Future Scaling Factors'!$I$2:$AL$169,MATCH($E68,'Future Scaling Factors'!$F$2:$F$169,0),MATCH(AD$1,'Future Scaling Factors'!$I$1:$AL$1,0))</f>
        <v>2.2849386142470227E-5</v>
      </c>
      <c r="AE68">
        <f>$G68*INDEX('Future Scaling Factors'!$I$2:$AL$169,MATCH($E68,'Future Scaling Factors'!$F$2:$F$169,0),MATCH(AE$1,'Future Scaling Factors'!$I$1:$AL$1,0))</f>
        <v>2.2851088675218585E-5</v>
      </c>
      <c r="AF68">
        <f>$G68*INDEX('Future Scaling Factors'!$I$2:$AL$169,MATCH($E68,'Future Scaling Factors'!$F$2:$F$169,0),MATCH(AF$1,'Future Scaling Factors'!$I$1:$AL$1,0))</f>
        <v>2.3164606358561798E-5</v>
      </c>
      <c r="AG68">
        <f>$G68*INDEX('Future Scaling Factors'!$I$2:$AL$169,MATCH($E68,'Future Scaling Factors'!$F$2:$F$169,0),MATCH(AG$1,'Future Scaling Factors'!$I$1:$AL$1,0))</f>
        <v>2.3175527167483793E-5</v>
      </c>
      <c r="AH68">
        <f>$G68*INDEX('Future Scaling Factors'!$I$2:$AL$169,MATCH($E68,'Future Scaling Factors'!$F$2:$F$169,0),MATCH(AH$1,'Future Scaling Factors'!$I$1:$AL$1,0))</f>
        <v>2.3375697762078604E-5</v>
      </c>
      <c r="AI68">
        <f>$G68*INDEX('Future Scaling Factors'!$I$2:$AL$169,MATCH($E68,'Future Scaling Factors'!$F$2:$F$169,0),MATCH(AI$1,'Future Scaling Factors'!$I$1:$AL$1,0))</f>
        <v>2.3428083820822011E-5</v>
      </c>
      <c r="AJ68">
        <f>$G68*INDEX('Future Scaling Factors'!$I$2:$AL$169,MATCH($E68,'Future Scaling Factors'!$F$2:$F$169,0),MATCH(AJ$1,'Future Scaling Factors'!$I$1:$AL$1,0))</f>
        <v>2.3630707065968288E-5</v>
      </c>
      <c r="AL68" t="str">
        <f t="shared" si="5"/>
        <v>Residential Buildings Sector</v>
      </c>
    </row>
    <row r="69" spans="1:38">
      <c r="A69" t="str">
        <f>About!$B$2</f>
        <v>P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707931800568326E-5</v>
      </c>
      <c r="H69">
        <f>$G69*INDEX('Future Scaling Factors'!$I$2:$AL$169,MATCH($E69,'Future Scaling Factors'!$F$2:$F$169,0),MATCH(H$1,'Future Scaling Factors'!$I$1:$AL$1,0))</f>
        <v>2.9389558882406855E-5</v>
      </c>
      <c r="I69">
        <f>$G69*INDEX('Future Scaling Factors'!$I$2:$AL$169,MATCH($E69,'Future Scaling Factors'!$F$2:$F$169,0),MATCH(I$1,'Future Scaling Factors'!$I$1:$AL$1,0))</f>
        <v>2.5929677333670476E-5</v>
      </c>
      <c r="J69">
        <f>$G69*INDEX('Future Scaling Factors'!$I$2:$AL$169,MATCH($E69,'Future Scaling Factors'!$F$2:$F$169,0),MATCH(J$1,'Future Scaling Factors'!$I$1:$AL$1,0))</f>
        <v>2.3578942464045574E-5</v>
      </c>
      <c r="K69">
        <f>$G69*INDEX('Future Scaling Factors'!$I$2:$AL$169,MATCH($E69,'Future Scaling Factors'!$F$2:$F$169,0),MATCH(K$1,'Future Scaling Factors'!$I$1:$AL$1,0))</f>
        <v>2.2096570504678682E-5</v>
      </c>
      <c r="L69">
        <f>$G69*INDEX('Future Scaling Factors'!$I$2:$AL$169,MATCH($E69,'Future Scaling Factors'!$F$2:$F$169,0),MATCH(L$1,'Future Scaling Factors'!$I$1:$AL$1,0))</f>
        <v>2.1863147115045305E-5</v>
      </c>
      <c r="M69">
        <f>$G69*INDEX('Future Scaling Factors'!$I$2:$AL$169,MATCH($E69,'Future Scaling Factors'!$F$2:$F$169,0),MATCH(M$1,'Future Scaling Factors'!$I$1:$AL$1,0))</f>
        <v>2.1730949978591079E-5</v>
      </c>
      <c r="N69">
        <f>$G69*INDEX('Future Scaling Factors'!$I$2:$AL$169,MATCH($E69,'Future Scaling Factors'!$F$2:$F$169,0),MATCH(N$1,'Future Scaling Factors'!$I$1:$AL$1,0))</f>
        <v>2.1742785170595604E-5</v>
      </c>
      <c r="O69">
        <f>$G69*INDEX('Future Scaling Factors'!$I$2:$AL$169,MATCH($E69,'Future Scaling Factors'!$F$2:$F$169,0),MATCH(O$1,'Future Scaling Factors'!$I$1:$AL$1,0))</f>
        <v>2.1786943399973356E-5</v>
      </c>
      <c r="P69">
        <f>$G69*INDEX('Future Scaling Factors'!$I$2:$AL$169,MATCH($E69,'Future Scaling Factors'!$F$2:$F$169,0),MATCH(P$1,'Future Scaling Factors'!$I$1:$AL$1,0))</f>
        <v>2.1863121221011108E-5</v>
      </c>
      <c r="Q69">
        <f>$G69*INDEX('Future Scaling Factors'!$I$2:$AL$169,MATCH($E69,'Future Scaling Factors'!$F$2:$F$169,0),MATCH(Q$1,'Future Scaling Factors'!$I$1:$AL$1,0))</f>
        <v>2.1844677385966722E-5</v>
      </c>
      <c r="R69">
        <f>$G69*INDEX('Future Scaling Factors'!$I$2:$AL$169,MATCH($E69,'Future Scaling Factors'!$F$2:$F$169,0),MATCH(R$1,'Future Scaling Factors'!$I$1:$AL$1,0))</f>
        <v>2.1972164235763057E-5</v>
      </c>
      <c r="S69">
        <f>$G69*INDEX('Future Scaling Factors'!$I$2:$AL$169,MATCH($E69,'Future Scaling Factors'!$F$2:$F$169,0),MATCH(S$1,'Future Scaling Factors'!$I$1:$AL$1,0))</f>
        <v>2.2031753691144248E-5</v>
      </c>
      <c r="T69">
        <f>$G69*INDEX('Future Scaling Factors'!$I$2:$AL$169,MATCH($E69,'Future Scaling Factors'!$F$2:$F$169,0),MATCH(T$1,'Future Scaling Factors'!$I$1:$AL$1,0))</f>
        <v>2.2133695267018054E-5</v>
      </c>
      <c r="U69">
        <f>$G69*INDEX('Future Scaling Factors'!$I$2:$AL$169,MATCH($E69,'Future Scaling Factors'!$F$2:$F$169,0),MATCH(U$1,'Future Scaling Factors'!$I$1:$AL$1,0))</f>
        <v>2.218122619434978E-5</v>
      </c>
      <c r="V69">
        <f>$G69*INDEX('Future Scaling Factors'!$I$2:$AL$169,MATCH($E69,'Future Scaling Factors'!$F$2:$F$169,0),MATCH(V$1,'Future Scaling Factors'!$I$1:$AL$1,0))</f>
        <v>2.2441992065716571E-5</v>
      </c>
      <c r="W69">
        <f>$G69*INDEX('Future Scaling Factors'!$I$2:$AL$169,MATCH($E69,'Future Scaling Factors'!$F$2:$F$169,0),MATCH(W$1,'Future Scaling Factors'!$I$1:$AL$1,0))</f>
        <v>2.2485443064285356E-5</v>
      </c>
      <c r="X69">
        <f>$G69*INDEX('Future Scaling Factors'!$I$2:$AL$169,MATCH($E69,'Future Scaling Factors'!$F$2:$F$169,0),MATCH(X$1,'Future Scaling Factors'!$I$1:$AL$1,0))</f>
        <v>2.2560824643771598E-5</v>
      </c>
      <c r="Y69">
        <f>$G69*INDEX('Future Scaling Factors'!$I$2:$AL$169,MATCH($E69,'Future Scaling Factors'!$F$2:$F$169,0),MATCH(Y$1,'Future Scaling Factors'!$I$1:$AL$1,0))</f>
        <v>2.2661880967351337E-5</v>
      </c>
      <c r="Z69">
        <f>$G69*INDEX('Future Scaling Factors'!$I$2:$AL$169,MATCH($E69,'Future Scaling Factors'!$F$2:$F$169,0),MATCH(Z$1,'Future Scaling Factors'!$I$1:$AL$1,0))</f>
        <v>2.270432614452934E-5</v>
      </c>
      <c r="AA69">
        <f>$G69*INDEX('Future Scaling Factors'!$I$2:$AL$169,MATCH($E69,'Future Scaling Factors'!$F$2:$F$169,0),MATCH(AA$1,'Future Scaling Factors'!$I$1:$AL$1,0))</f>
        <v>2.2716438888212896E-5</v>
      </c>
      <c r="AB69">
        <f>$G69*INDEX('Future Scaling Factors'!$I$2:$AL$169,MATCH($E69,'Future Scaling Factors'!$F$2:$F$169,0),MATCH(AB$1,'Future Scaling Factors'!$I$1:$AL$1,0))</f>
        <v>2.2783523857305149E-5</v>
      </c>
      <c r="AC69">
        <f>$G69*INDEX('Future Scaling Factors'!$I$2:$AL$169,MATCH($E69,'Future Scaling Factors'!$F$2:$F$169,0),MATCH(AC$1,'Future Scaling Factors'!$I$1:$AL$1,0))</f>
        <v>2.2703487825172252E-5</v>
      </c>
      <c r="AD69">
        <f>$G69*INDEX('Future Scaling Factors'!$I$2:$AL$169,MATCH($E69,'Future Scaling Factors'!$F$2:$F$169,0),MATCH(AD$1,'Future Scaling Factors'!$I$1:$AL$1,0))</f>
        <v>2.2849386142470227E-5</v>
      </c>
      <c r="AE69">
        <f>$G69*INDEX('Future Scaling Factors'!$I$2:$AL$169,MATCH($E69,'Future Scaling Factors'!$F$2:$F$169,0),MATCH(AE$1,'Future Scaling Factors'!$I$1:$AL$1,0))</f>
        <v>2.2851088675218585E-5</v>
      </c>
      <c r="AF69">
        <f>$G69*INDEX('Future Scaling Factors'!$I$2:$AL$169,MATCH($E69,'Future Scaling Factors'!$F$2:$F$169,0),MATCH(AF$1,'Future Scaling Factors'!$I$1:$AL$1,0))</f>
        <v>2.3164606358561798E-5</v>
      </c>
      <c r="AG69">
        <f>$G69*INDEX('Future Scaling Factors'!$I$2:$AL$169,MATCH($E69,'Future Scaling Factors'!$F$2:$F$169,0),MATCH(AG$1,'Future Scaling Factors'!$I$1:$AL$1,0))</f>
        <v>2.3175527167483793E-5</v>
      </c>
      <c r="AH69">
        <f>$G69*INDEX('Future Scaling Factors'!$I$2:$AL$169,MATCH($E69,'Future Scaling Factors'!$F$2:$F$169,0),MATCH(AH$1,'Future Scaling Factors'!$I$1:$AL$1,0))</f>
        <v>2.3375697762078604E-5</v>
      </c>
      <c r="AI69">
        <f>$G69*INDEX('Future Scaling Factors'!$I$2:$AL$169,MATCH($E69,'Future Scaling Factors'!$F$2:$F$169,0),MATCH(AI$1,'Future Scaling Factors'!$I$1:$AL$1,0))</f>
        <v>2.3428083820822011E-5</v>
      </c>
      <c r="AJ69">
        <f>$G69*INDEX('Future Scaling Factors'!$I$2:$AL$169,MATCH($E69,'Future Scaling Factors'!$F$2:$F$169,0),MATCH(AJ$1,'Future Scaling Factors'!$I$1:$AL$1,0))</f>
        <v>2.3630707065968288E-5</v>
      </c>
      <c r="AL69" t="str">
        <f t="shared" si="5"/>
        <v>Commercial Buildings Sector</v>
      </c>
    </row>
    <row r="70" spans="1:38">
      <c r="A70" t="str">
        <f>About!$B$2</f>
        <v>P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707931800568326E-5</v>
      </c>
      <c r="H70">
        <f>$G70*INDEX('Future Scaling Factors'!$I$2:$AL$169,MATCH($E70,'Future Scaling Factors'!$F$2:$F$169,0),MATCH(H$1,'Future Scaling Factors'!$I$1:$AL$1,0))</f>
        <v>2.9389558882406855E-5</v>
      </c>
      <c r="I70">
        <f>$G70*INDEX('Future Scaling Factors'!$I$2:$AL$169,MATCH($E70,'Future Scaling Factors'!$F$2:$F$169,0),MATCH(I$1,'Future Scaling Factors'!$I$1:$AL$1,0))</f>
        <v>2.5929677333670476E-5</v>
      </c>
      <c r="J70">
        <f>$G70*INDEX('Future Scaling Factors'!$I$2:$AL$169,MATCH($E70,'Future Scaling Factors'!$F$2:$F$169,0),MATCH(J$1,'Future Scaling Factors'!$I$1:$AL$1,0))</f>
        <v>2.3578942464045574E-5</v>
      </c>
      <c r="K70">
        <f>$G70*INDEX('Future Scaling Factors'!$I$2:$AL$169,MATCH($E70,'Future Scaling Factors'!$F$2:$F$169,0),MATCH(K$1,'Future Scaling Factors'!$I$1:$AL$1,0))</f>
        <v>2.2096570504678682E-5</v>
      </c>
      <c r="L70">
        <f>$G70*INDEX('Future Scaling Factors'!$I$2:$AL$169,MATCH($E70,'Future Scaling Factors'!$F$2:$F$169,0),MATCH(L$1,'Future Scaling Factors'!$I$1:$AL$1,0))</f>
        <v>2.1863147115045305E-5</v>
      </c>
      <c r="M70">
        <f>$G70*INDEX('Future Scaling Factors'!$I$2:$AL$169,MATCH($E70,'Future Scaling Factors'!$F$2:$F$169,0),MATCH(M$1,'Future Scaling Factors'!$I$1:$AL$1,0))</f>
        <v>2.1730949978591079E-5</v>
      </c>
      <c r="N70">
        <f>$G70*INDEX('Future Scaling Factors'!$I$2:$AL$169,MATCH($E70,'Future Scaling Factors'!$F$2:$F$169,0),MATCH(N$1,'Future Scaling Factors'!$I$1:$AL$1,0))</f>
        <v>2.1742785170595604E-5</v>
      </c>
      <c r="O70">
        <f>$G70*INDEX('Future Scaling Factors'!$I$2:$AL$169,MATCH($E70,'Future Scaling Factors'!$F$2:$F$169,0),MATCH(O$1,'Future Scaling Factors'!$I$1:$AL$1,0))</f>
        <v>2.1786943399973356E-5</v>
      </c>
      <c r="P70">
        <f>$G70*INDEX('Future Scaling Factors'!$I$2:$AL$169,MATCH($E70,'Future Scaling Factors'!$F$2:$F$169,0),MATCH(P$1,'Future Scaling Factors'!$I$1:$AL$1,0))</f>
        <v>2.1863121221011108E-5</v>
      </c>
      <c r="Q70">
        <f>$G70*INDEX('Future Scaling Factors'!$I$2:$AL$169,MATCH($E70,'Future Scaling Factors'!$F$2:$F$169,0),MATCH(Q$1,'Future Scaling Factors'!$I$1:$AL$1,0))</f>
        <v>2.1844677385966722E-5</v>
      </c>
      <c r="R70">
        <f>$G70*INDEX('Future Scaling Factors'!$I$2:$AL$169,MATCH($E70,'Future Scaling Factors'!$F$2:$F$169,0),MATCH(R$1,'Future Scaling Factors'!$I$1:$AL$1,0))</f>
        <v>2.1972164235763057E-5</v>
      </c>
      <c r="S70">
        <f>$G70*INDEX('Future Scaling Factors'!$I$2:$AL$169,MATCH($E70,'Future Scaling Factors'!$F$2:$F$169,0),MATCH(S$1,'Future Scaling Factors'!$I$1:$AL$1,0))</f>
        <v>2.2031753691144248E-5</v>
      </c>
      <c r="T70">
        <f>$G70*INDEX('Future Scaling Factors'!$I$2:$AL$169,MATCH($E70,'Future Scaling Factors'!$F$2:$F$169,0),MATCH(T$1,'Future Scaling Factors'!$I$1:$AL$1,0))</f>
        <v>2.2133695267018054E-5</v>
      </c>
      <c r="U70">
        <f>$G70*INDEX('Future Scaling Factors'!$I$2:$AL$169,MATCH($E70,'Future Scaling Factors'!$F$2:$F$169,0),MATCH(U$1,'Future Scaling Factors'!$I$1:$AL$1,0))</f>
        <v>2.218122619434978E-5</v>
      </c>
      <c r="V70">
        <f>$G70*INDEX('Future Scaling Factors'!$I$2:$AL$169,MATCH($E70,'Future Scaling Factors'!$F$2:$F$169,0),MATCH(V$1,'Future Scaling Factors'!$I$1:$AL$1,0))</f>
        <v>2.2441992065716571E-5</v>
      </c>
      <c r="W70">
        <f>$G70*INDEX('Future Scaling Factors'!$I$2:$AL$169,MATCH($E70,'Future Scaling Factors'!$F$2:$F$169,0),MATCH(W$1,'Future Scaling Factors'!$I$1:$AL$1,0))</f>
        <v>2.2485443064285356E-5</v>
      </c>
      <c r="X70">
        <f>$G70*INDEX('Future Scaling Factors'!$I$2:$AL$169,MATCH($E70,'Future Scaling Factors'!$F$2:$F$169,0),MATCH(X$1,'Future Scaling Factors'!$I$1:$AL$1,0))</f>
        <v>2.2560824643771598E-5</v>
      </c>
      <c r="Y70">
        <f>$G70*INDEX('Future Scaling Factors'!$I$2:$AL$169,MATCH($E70,'Future Scaling Factors'!$F$2:$F$169,0),MATCH(Y$1,'Future Scaling Factors'!$I$1:$AL$1,0))</f>
        <v>2.2661880967351337E-5</v>
      </c>
      <c r="Z70">
        <f>$G70*INDEX('Future Scaling Factors'!$I$2:$AL$169,MATCH($E70,'Future Scaling Factors'!$F$2:$F$169,0),MATCH(Z$1,'Future Scaling Factors'!$I$1:$AL$1,0))</f>
        <v>2.270432614452934E-5</v>
      </c>
      <c r="AA70">
        <f>$G70*INDEX('Future Scaling Factors'!$I$2:$AL$169,MATCH($E70,'Future Scaling Factors'!$F$2:$F$169,0),MATCH(AA$1,'Future Scaling Factors'!$I$1:$AL$1,0))</f>
        <v>2.2716438888212896E-5</v>
      </c>
      <c r="AB70">
        <f>$G70*INDEX('Future Scaling Factors'!$I$2:$AL$169,MATCH($E70,'Future Scaling Factors'!$F$2:$F$169,0),MATCH(AB$1,'Future Scaling Factors'!$I$1:$AL$1,0))</f>
        <v>2.2783523857305149E-5</v>
      </c>
      <c r="AC70">
        <f>$G70*INDEX('Future Scaling Factors'!$I$2:$AL$169,MATCH($E70,'Future Scaling Factors'!$F$2:$F$169,0),MATCH(AC$1,'Future Scaling Factors'!$I$1:$AL$1,0))</f>
        <v>2.2703487825172252E-5</v>
      </c>
      <c r="AD70">
        <f>$G70*INDEX('Future Scaling Factors'!$I$2:$AL$169,MATCH($E70,'Future Scaling Factors'!$F$2:$F$169,0),MATCH(AD$1,'Future Scaling Factors'!$I$1:$AL$1,0))</f>
        <v>2.2849386142470227E-5</v>
      </c>
      <c r="AE70">
        <f>$G70*INDEX('Future Scaling Factors'!$I$2:$AL$169,MATCH($E70,'Future Scaling Factors'!$F$2:$F$169,0),MATCH(AE$1,'Future Scaling Factors'!$I$1:$AL$1,0))</f>
        <v>2.2851088675218585E-5</v>
      </c>
      <c r="AF70">
        <f>$G70*INDEX('Future Scaling Factors'!$I$2:$AL$169,MATCH($E70,'Future Scaling Factors'!$F$2:$F$169,0),MATCH(AF$1,'Future Scaling Factors'!$I$1:$AL$1,0))</f>
        <v>2.3164606358561798E-5</v>
      </c>
      <c r="AG70">
        <f>$G70*INDEX('Future Scaling Factors'!$I$2:$AL$169,MATCH($E70,'Future Scaling Factors'!$F$2:$F$169,0),MATCH(AG$1,'Future Scaling Factors'!$I$1:$AL$1,0))</f>
        <v>2.3175527167483793E-5</v>
      </c>
      <c r="AH70">
        <f>$G70*INDEX('Future Scaling Factors'!$I$2:$AL$169,MATCH($E70,'Future Scaling Factors'!$F$2:$F$169,0),MATCH(AH$1,'Future Scaling Factors'!$I$1:$AL$1,0))</f>
        <v>2.3375697762078604E-5</v>
      </c>
      <c r="AI70">
        <f>$G70*INDEX('Future Scaling Factors'!$I$2:$AL$169,MATCH($E70,'Future Scaling Factors'!$F$2:$F$169,0),MATCH(AI$1,'Future Scaling Factors'!$I$1:$AL$1,0))</f>
        <v>2.3428083820822011E-5</v>
      </c>
      <c r="AJ70">
        <f>$G70*INDEX('Future Scaling Factors'!$I$2:$AL$169,MATCH($E70,'Future Scaling Factors'!$F$2:$F$169,0),MATCH(AJ$1,'Future Scaling Factors'!$I$1:$AL$1,0))</f>
        <v>2.3630707065968288E-5</v>
      </c>
      <c r="AL70" t="str">
        <f t="shared" si="5"/>
        <v>Industry Sector</v>
      </c>
    </row>
    <row r="71" spans="1:38">
      <c r="A71" t="str">
        <f>About!$B$2</f>
        <v>P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707931800568326E-5</v>
      </c>
      <c r="H71">
        <f>$G71*INDEX('Future Scaling Factors'!$I$2:$AL$169,MATCH($E71,'Future Scaling Factors'!$F$2:$F$169,0),MATCH(H$1,'Future Scaling Factors'!$I$1:$AL$1,0))</f>
        <v>2.9389558882406855E-5</v>
      </c>
      <c r="I71">
        <f>$G71*INDEX('Future Scaling Factors'!$I$2:$AL$169,MATCH($E71,'Future Scaling Factors'!$F$2:$F$169,0),MATCH(I$1,'Future Scaling Factors'!$I$1:$AL$1,0))</f>
        <v>2.5929677333670476E-5</v>
      </c>
      <c r="J71">
        <f>$G71*INDEX('Future Scaling Factors'!$I$2:$AL$169,MATCH($E71,'Future Scaling Factors'!$F$2:$F$169,0),MATCH(J$1,'Future Scaling Factors'!$I$1:$AL$1,0))</f>
        <v>2.3578942464045574E-5</v>
      </c>
      <c r="K71">
        <f>$G71*INDEX('Future Scaling Factors'!$I$2:$AL$169,MATCH($E71,'Future Scaling Factors'!$F$2:$F$169,0),MATCH(K$1,'Future Scaling Factors'!$I$1:$AL$1,0))</f>
        <v>2.2096570504678682E-5</v>
      </c>
      <c r="L71">
        <f>$G71*INDEX('Future Scaling Factors'!$I$2:$AL$169,MATCH($E71,'Future Scaling Factors'!$F$2:$F$169,0),MATCH(L$1,'Future Scaling Factors'!$I$1:$AL$1,0))</f>
        <v>2.1863147115045305E-5</v>
      </c>
      <c r="M71">
        <f>$G71*INDEX('Future Scaling Factors'!$I$2:$AL$169,MATCH($E71,'Future Scaling Factors'!$F$2:$F$169,0),MATCH(M$1,'Future Scaling Factors'!$I$1:$AL$1,0))</f>
        <v>2.1730949978591079E-5</v>
      </c>
      <c r="N71">
        <f>$G71*INDEX('Future Scaling Factors'!$I$2:$AL$169,MATCH($E71,'Future Scaling Factors'!$F$2:$F$169,0),MATCH(N$1,'Future Scaling Factors'!$I$1:$AL$1,0))</f>
        <v>2.1742785170595604E-5</v>
      </c>
      <c r="O71">
        <f>$G71*INDEX('Future Scaling Factors'!$I$2:$AL$169,MATCH($E71,'Future Scaling Factors'!$F$2:$F$169,0),MATCH(O$1,'Future Scaling Factors'!$I$1:$AL$1,0))</f>
        <v>2.1786943399973356E-5</v>
      </c>
      <c r="P71">
        <f>$G71*INDEX('Future Scaling Factors'!$I$2:$AL$169,MATCH($E71,'Future Scaling Factors'!$F$2:$F$169,0),MATCH(P$1,'Future Scaling Factors'!$I$1:$AL$1,0))</f>
        <v>2.1863121221011108E-5</v>
      </c>
      <c r="Q71">
        <f>$G71*INDEX('Future Scaling Factors'!$I$2:$AL$169,MATCH($E71,'Future Scaling Factors'!$F$2:$F$169,0),MATCH(Q$1,'Future Scaling Factors'!$I$1:$AL$1,0))</f>
        <v>2.1844677385966722E-5</v>
      </c>
      <c r="R71">
        <f>$G71*INDEX('Future Scaling Factors'!$I$2:$AL$169,MATCH($E71,'Future Scaling Factors'!$F$2:$F$169,0),MATCH(R$1,'Future Scaling Factors'!$I$1:$AL$1,0))</f>
        <v>2.1972164235763057E-5</v>
      </c>
      <c r="S71">
        <f>$G71*INDEX('Future Scaling Factors'!$I$2:$AL$169,MATCH($E71,'Future Scaling Factors'!$F$2:$F$169,0),MATCH(S$1,'Future Scaling Factors'!$I$1:$AL$1,0))</f>
        <v>2.2031753691144248E-5</v>
      </c>
      <c r="T71">
        <f>$G71*INDEX('Future Scaling Factors'!$I$2:$AL$169,MATCH($E71,'Future Scaling Factors'!$F$2:$F$169,0),MATCH(T$1,'Future Scaling Factors'!$I$1:$AL$1,0))</f>
        <v>2.2133695267018054E-5</v>
      </c>
      <c r="U71">
        <f>$G71*INDEX('Future Scaling Factors'!$I$2:$AL$169,MATCH($E71,'Future Scaling Factors'!$F$2:$F$169,0),MATCH(U$1,'Future Scaling Factors'!$I$1:$AL$1,0))</f>
        <v>2.218122619434978E-5</v>
      </c>
      <c r="V71">
        <f>$G71*INDEX('Future Scaling Factors'!$I$2:$AL$169,MATCH($E71,'Future Scaling Factors'!$F$2:$F$169,0),MATCH(V$1,'Future Scaling Factors'!$I$1:$AL$1,0))</f>
        <v>2.2441992065716571E-5</v>
      </c>
      <c r="W71">
        <f>$G71*INDEX('Future Scaling Factors'!$I$2:$AL$169,MATCH($E71,'Future Scaling Factors'!$F$2:$F$169,0),MATCH(W$1,'Future Scaling Factors'!$I$1:$AL$1,0))</f>
        <v>2.2485443064285356E-5</v>
      </c>
      <c r="X71">
        <f>$G71*INDEX('Future Scaling Factors'!$I$2:$AL$169,MATCH($E71,'Future Scaling Factors'!$F$2:$F$169,0),MATCH(X$1,'Future Scaling Factors'!$I$1:$AL$1,0))</f>
        <v>2.2560824643771598E-5</v>
      </c>
      <c r="Y71">
        <f>$G71*INDEX('Future Scaling Factors'!$I$2:$AL$169,MATCH($E71,'Future Scaling Factors'!$F$2:$F$169,0),MATCH(Y$1,'Future Scaling Factors'!$I$1:$AL$1,0))</f>
        <v>2.2661880967351337E-5</v>
      </c>
      <c r="Z71">
        <f>$G71*INDEX('Future Scaling Factors'!$I$2:$AL$169,MATCH($E71,'Future Scaling Factors'!$F$2:$F$169,0),MATCH(Z$1,'Future Scaling Factors'!$I$1:$AL$1,0))</f>
        <v>2.270432614452934E-5</v>
      </c>
      <c r="AA71">
        <f>$G71*INDEX('Future Scaling Factors'!$I$2:$AL$169,MATCH($E71,'Future Scaling Factors'!$F$2:$F$169,0),MATCH(AA$1,'Future Scaling Factors'!$I$1:$AL$1,0))</f>
        <v>2.2716438888212896E-5</v>
      </c>
      <c r="AB71">
        <f>$G71*INDEX('Future Scaling Factors'!$I$2:$AL$169,MATCH($E71,'Future Scaling Factors'!$F$2:$F$169,0),MATCH(AB$1,'Future Scaling Factors'!$I$1:$AL$1,0))</f>
        <v>2.2783523857305149E-5</v>
      </c>
      <c r="AC71">
        <f>$G71*INDEX('Future Scaling Factors'!$I$2:$AL$169,MATCH($E71,'Future Scaling Factors'!$F$2:$F$169,0),MATCH(AC$1,'Future Scaling Factors'!$I$1:$AL$1,0))</f>
        <v>2.2703487825172252E-5</v>
      </c>
      <c r="AD71">
        <f>$G71*INDEX('Future Scaling Factors'!$I$2:$AL$169,MATCH($E71,'Future Scaling Factors'!$F$2:$F$169,0),MATCH(AD$1,'Future Scaling Factors'!$I$1:$AL$1,0))</f>
        <v>2.2849386142470227E-5</v>
      </c>
      <c r="AE71">
        <f>$G71*INDEX('Future Scaling Factors'!$I$2:$AL$169,MATCH($E71,'Future Scaling Factors'!$F$2:$F$169,0),MATCH(AE$1,'Future Scaling Factors'!$I$1:$AL$1,0))</f>
        <v>2.2851088675218585E-5</v>
      </c>
      <c r="AF71">
        <f>$G71*INDEX('Future Scaling Factors'!$I$2:$AL$169,MATCH($E71,'Future Scaling Factors'!$F$2:$F$169,0),MATCH(AF$1,'Future Scaling Factors'!$I$1:$AL$1,0))</f>
        <v>2.3164606358561798E-5</v>
      </c>
      <c r="AG71">
        <f>$G71*INDEX('Future Scaling Factors'!$I$2:$AL$169,MATCH($E71,'Future Scaling Factors'!$F$2:$F$169,0),MATCH(AG$1,'Future Scaling Factors'!$I$1:$AL$1,0))</f>
        <v>2.3175527167483793E-5</v>
      </c>
      <c r="AH71">
        <f>$G71*INDEX('Future Scaling Factors'!$I$2:$AL$169,MATCH($E71,'Future Scaling Factors'!$F$2:$F$169,0),MATCH(AH$1,'Future Scaling Factors'!$I$1:$AL$1,0))</f>
        <v>2.3375697762078604E-5</v>
      </c>
      <c r="AI71">
        <f>$G71*INDEX('Future Scaling Factors'!$I$2:$AL$169,MATCH($E71,'Future Scaling Factors'!$F$2:$F$169,0),MATCH(AI$1,'Future Scaling Factors'!$I$1:$AL$1,0))</f>
        <v>2.3428083820822011E-5</v>
      </c>
      <c r="AJ71">
        <f>$G71*INDEX('Future Scaling Factors'!$I$2:$AL$169,MATCH($E71,'Future Scaling Factors'!$F$2:$F$169,0),MATCH(AJ$1,'Future Scaling Factors'!$I$1:$AL$1,0))</f>
        <v>2.3630707065968288E-5</v>
      </c>
      <c r="AL71" t="str">
        <f t="shared" si="5"/>
        <v>District Heating Sector</v>
      </c>
    </row>
    <row r="72" spans="1:38">
      <c r="A72" t="str">
        <f>About!$B$2</f>
        <v>P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707931800568326E-5</v>
      </c>
      <c r="H72">
        <f>$G72*INDEX('Future Scaling Factors'!$I$2:$AL$169,MATCH($E72,'Future Scaling Factors'!$F$2:$F$169,0),MATCH(H$1,'Future Scaling Factors'!$I$1:$AL$1,0))</f>
        <v>2.9389558882406855E-5</v>
      </c>
      <c r="I72">
        <f>$G72*INDEX('Future Scaling Factors'!$I$2:$AL$169,MATCH($E72,'Future Scaling Factors'!$F$2:$F$169,0),MATCH(I$1,'Future Scaling Factors'!$I$1:$AL$1,0))</f>
        <v>2.5929677333670476E-5</v>
      </c>
      <c r="J72">
        <f>$G72*INDEX('Future Scaling Factors'!$I$2:$AL$169,MATCH($E72,'Future Scaling Factors'!$F$2:$F$169,0),MATCH(J$1,'Future Scaling Factors'!$I$1:$AL$1,0))</f>
        <v>2.3578942464045574E-5</v>
      </c>
      <c r="K72">
        <f>$G72*INDEX('Future Scaling Factors'!$I$2:$AL$169,MATCH($E72,'Future Scaling Factors'!$F$2:$F$169,0),MATCH(K$1,'Future Scaling Factors'!$I$1:$AL$1,0))</f>
        <v>2.2096570504678682E-5</v>
      </c>
      <c r="L72">
        <f>$G72*INDEX('Future Scaling Factors'!$I$2:$AL$169,MATCH($E72,'Future Scaling Factors'!$F$2:$F$169,0),MATCH(L$1,'Future Scaling Factors'!$I$1:$AL$1,0))</f>
        <v>2.1863147115045305E-5</v>
      </c>
      <c r="M72">
        <f>$G72*INDEX('Future Scaling Factors'!$I$2:$AL$169,MATCH($E72,'Future Scaling Factors'!$F$2:$F$169,0),MATCH(M$1,'Future Scaling Factors'!$I$1:$AL$1,0))</f>
        <v>2.1730949978591079E-5</v>
      </c>
      <c r="N72">
        <f>$G72*INDEX('Future Scaling Factors'!$I$2:$AL$169,MATCH($E72,'Future Scaling Factors'!$F$2:$F$169,0),MATCH(N$1,'Future Scaling Factors'!$I$1:$AL$1,0))</f>
        <v>2.1742785170595604E-5</v>
      </c>
      <c r="O72">
        <f>$G72*INDEX('Future Scaling Factors'!$I$2:$AL$169,MATCH($E72,'Future Scaling Factors'!$F$2:$F$169,0),MATCH(O$1,'Future Scaling Factors'!$I$1:$AL$1,0))</f>
        <v>2.1786943399973356E-5</v>
      </c>
      <c r="P72">
        <f>$G72*INDEX('Future Scaling Factors'!$I$2:$AL$169,MATCH($E72,'Future Scaling Factors'!$F$2:$F$169,0),MATCH(P$1,'Future Scaling Factors'!$I$1:$AL$1,0))</f>
        <v>2.1863121221011108E-5</v>
      </c>
      <c r="Q72">
        <f>$G72*INDEX('Future Scaling Factors'!$I$2:$AL$169,MATCH($E72,'Future Scaling Factors'!$F$2:$F$169,0),MATCH(Q$1,'Future Scaling Factors'!$I$1:$AL$1,0))</f>
        <v>2.1844677385966722E-5</v>
      </c>
      <c r="R72">
        <f>$G72*INDEX('Future Scaling Factors'!$I$2:$AL$169,MATCH($E72,'Future Scaling Factors'!$F$2:$F$169,0),MATCH(R$1,'Future Scaling Factors'!$I$1:$AL$1,0))</f>
        <v>2.1972164235763057E-5</v>
      </c>
      <c r="S72">
        <f>$G72*INDEX('Future Scaling Factors'!$I$2:$AL$169,MATCH($E72,'Future Scaling Factors'!$F$2:$F$169,0),MATCH(S$1,'Future Scaling Factors'!$I$1:$AL$1,0))</f>
        <v>2.2031753691144248E-5</v>
      </c>
      <c r="T72">
        <f>$G72*INDEX('Future Scaling Factors'!$I$2:$AL$169,MATCH($E72,'Future Scaling Factors'!$F$2:$F$169,0),MATCH(T$1,'Future Scaling Factors'!$I$1:$AL$1,0))</f>
        <v>2.2133695267018054E-5</v>
      </c>
      <c r="U72">
        <f>$G72*INDEX('Future Scaling Factors'!$I$2:$AL$169,MATCH($E72,'Future Scaling Factors'!$F$2:$F$169,0),MATCH(U$1,'Future Scaling Factors'!$I$1:$AL$1,0))</f>
        <v>2.218122619434978E-5</v>
      </c>
      <c r="V72">
        <f>$G72*INDEX('Future Scaling Factors'!$I$2:$AL$169,MATCH($E72,'Future Scaling Factors'!$F$2:$F$169,0),MATCH(V$1,'Future Scaling Factors'!$I$1:$AL$1,0))</f>
        <v>2.2441992065716571E-5</v>
      </c>
      <c r="W72">
        <f>$G72*INDEX('Future Scaling Factors'!$I$2:$AL$169,MATCH($E72,'Future Scaling Factors'!$F$2:$F$169,0),MATCH(W$1,'Future Scaling Factors'!$I$1:$AL$1,0))</f>
        <v>2.2485443064285356E-5</v>
      </c>
      <c r="X72">
        <f>$G72*INDEX('Future Scaling Factors'!$I$2:$AL$169,MATCH($E72,'Future Scaling Factors'!$F$2:$F$169,0),MATCH(X$1,'Future Scaling Factors'!$I$1:$AL$1,0))</f>
        <v>2.2560824643771598E-5</v>
      </c>
      <c r="Y72">
        <f>$G72*INDEX('Future Scaling Factors'!$I$2:$AL$169,MATCH($E72,'Future Scaling Factors'!$F$2:$F$169,0),MATCH(Y$1,'Future Scaling Factors'!$I$1:$AL$1,0))</f>
        <v>2.2661880967351337E-5</v>
      </c>
      <c r="Z72">
        <f>$G72*INDEX('Future Scaling Factors'!$I$2:$AL$169,MATCH($E72,'Future Scaling Factors'!$F$2:$F$169,0),MATCH(Z$1,'Future Scaling Factors'!$I$1:$AL$1,0))</f>
        <v>2.270432614452934E-5</v>
      </c>
      <c r="AA72">
        <f>$G72*INDEX('Future Scaling Factors'!$I$2:$AL$169,MATCH($E72,'Future Scaling Factors'!$F$2:$F$169,0),MATCH(AA$1,'Future Scaling Factors'!$I$1:$AL$1,0))</f>
        <v>2.2716438888212896E-5</v>
      </c>
      <c r="AB72">
        <f>$G72*INDEX('Future Scaling Factors'!$I$2:$AL$169,MATCH($E72,'Future Scaling Factors'!$F$2:$F$169,0),MATCH(AB$1,'Future Scaling Factors'!$I$1:$AL$1,0))</f>
        <v>2.2783523857305149E-5</v>
      </c>
      <c r="AC72">
        <f>$G72*INDEX('Future Scaling Factors'!$I$2:$AL$169,MATCH($E72,'Future Scaling Factors'!$F$2:$F$169,0),MATCH(AC$1,'Future Scaling Factors'!$I$1:$AL$1,0))</f>
        <v>2.2703487825172252E-5</v>
      </c>
      <c r="AD72">
        <f>$G72*INDEX('Future Scaling Factors'!$I$2:$AL$169,MATCH($E72,'Future Scaling Factors'!$F$2:$F$169,0),MATCH(AD$1,'Future Scaling Factors'!$I$1:$AL$1,0))</f>
        <v>2.2849386142470227E-5</v>
      </c>
      <c r="AE72">
        <f>$G72*INDEX('Future Scaling Factors'!$I$2:$AL$169,MATCH($E72,'Future Scaling Factors'!$F$2:$F$169,0),MATCH(AE$1,'Future Scaling Factors'!$I$1:$AL$1,0))</f>
        <v>2.2851088675218585E-5</v>
      </c>
      <c r="AF72">
        <f>$G72*INDEX('Future Scaling Factors'!$I$2:$AL$169,MATCH($E72,'Future Scaling Factors'!$F$2:$F$169,0),MATCH(AF$1,'Future Scaling Factors'!$I$1:$AL$1,0))</f>
        <v>2.3164606358561798E-5</v>
      </c>
      <c r="AG72">
        <f>$G72*INDEX('Future Scaling Factors'!$I$2:$AL$169,MATCH($E72,'Future Scaling Factors'!$F$2:$F$169,0),MATCH(AG$1,'Future Scaling Factors'!$I$1:$AL$1,0))</f>
        <v>2.3175527167483793E-5</v>
      </c>
      <c r="AH72">
        <f>$G72*INDEX('Future Scaling Factors'!$I$2:$AL$169,MATCH($E72,'Future Scaling Factors'!$F$2:$F$169,0),MATCH(AH$1,'Future Scaling Factors'!$I$1:$AL$1,0))</f>
        <v>2.3375697762078604E-5</v>
      </c>
      <c r="AI72">
        <f>$G72*INDEX('Future Scaling Factors'!$I$2:$AL$169,MATCH($E72,'Future Scaling Factors'!$F$2:$F$169,0),MATCH(AI$1,'Future Scaling Factors'!$I$1:$AL$1,0))</f>
        <v>2.3428083820822011E-5</v>
      </c>
      <c r="AJ72">
        <f>$G72*INDEX('Future Scaling Factors'!$I$2:$AL$169,MATCH($E72,'Future Scaling Factors'!$F$2:$F$169,0),MATCH(AJ$1,'Future Scaling Factors'!$I$1:$AL$1,0))</f>
        <v>2.3630707065968288E-5</v>
      </c>
      <c r="AL72" t="str">
        <f t="shared" si="5"/>
        <v>LULUCF Sector</v>
      </c>
    </row>
    <row r="73" spans="1:38">
      <c r="A73" t="str">
        <f>About!$B$2</f>
        <v>P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707931800568326E-5</v>
      </c>
      <c r="H73">
        <f>$G73*INDEX('Future Scaling Factors'!$I$2:$AL$169,MATCH($E73,'Future Scaling Factors'!$F$2:$F$169,0),MATCH(H$1,'Future Scaling Factors'!$I$1:$AL$1,0))</f>
        <v>2.9389558882406855E-5</v>
      </c>
      <c r="I73">
        <f>$G73*INDEX('Future Scaling Factors'!$I$2:$AL$169,MATCH($E73,'Future Scaling Factors'!$F$2:$F$169,0),MATCH(I$1,'Future Scaling Factors'!$I$1:$AL$1,0))</f>
        <v>2.5929677333670476E-5</v>
      </c>
      <c r="J73">
        <f>$G73*INDEX('Future Scaling Factors'!$I$2:$AL$169,MATCH($E73,'Future Scaling Factors'!$F$2:$F$169,0),MATCH(J$1,'Future Scaling Factors'!$I$1:$AL$1,0))</f>
        <v>2.3578942464045574E-5</v>
      </c>
      <c r="K73">
        <f>$G73*INDEX('Future Scaling Factors'!$I$2:$AL$169,MATCH($E73,'Future Scaling Factors'!$F$2:$F$169,0),MATCH(K$1,'Future Scaling Factors'!$I$1:$AL$1,0))</f>
        <v>2.2096570504678682E-5</v>
      </c>
      <c r="L73">
        <f>$G73*INDEX('Future Scaling Factors'!$I$2:$AL$169,MATCH($E73,'Future Scaling Factors'!$F$2:$F$169,0),MATCH(L$1,'Future Scaling Factors'!$I$1:$AL$1,0))</f>
        <v>2.1863147115045305E-5</v>
      </c>
      <c r="M73">
        <f>$G73*INDEX('Future Scaling Factors'!$I$2:$AL$169,MATCH($E73,'Future Scaling Factors'!$F$2:$F$169,0),MATCH(M$1,'Future Scaling Factors'!$I$1:$AL$1,0))</f>
        <v>2.1730949978591079E-5</v>
      </c>
      <c r="N73">
        <f>$G73*INDEX('Future Scaling Factors'!$I$2:$AL$169,MATCH($E73,'Future Scaling Factors'!$F$2:$F$169,0),MATCH(N$1,'Future Scaling Factors'!$I$1:$AL$1,0))</f>
        <v>2.1742785170595604E-5</v>
      </c>
      <c r="O73">
        <f>$G73*INDEX('Future Scaling Factors'!$I$2:$AL$169,MATCH($E73,'Future Scaling Factors'!$F$2:$F$169,0),MATCH(O$1,'Future Scaling Factors'!$I$1:$AL$1,0))</f>
        <v>2.1786943399973356E-5</v>
      </c>
      <c r="P73">
        <f>$G73*INDEX('Future Scaling Factors'!$I$2:$AL$169,MATCH($E73,'Future Scaling Factors'!$F$2:$F$169,0),MATCH(P$1,'Future Scaling Factors'!$I$1:$AL$1,0))</f>
        <v>2.1863121221011108E-5</v>
      </c>
      <c r="Q73">
        <f>$G73*INDEX('Future Scaling Factors'!$I$2:$AL$169,MATCH($E73,'Future Scaling Factors'!$F$2:$F$169,0),MATCH(Q$1,'Future Scaling Factors'!$I$1:$AL$1,0))</f>
        <v>2.1844677385966722E-5</v>
      </c>
      <c r="R73">
        <f>$G73*INDEX('Future Scaling Factors'!$I$2:$AL$169,MATCH($E73,'Future Scaling Factors'!$F$2:$F$169,0),MATCH(R$1,'Future Scaling Factors'!$I$1:$AL$1,0))</f>
        <v>2.1972164235763057E-5</v>
      </c>
      <c r="S73">
        <f>$G73*INDEX('Future Scaling Factors'!$I$2:$AL$169,MATCH($E73,'Future Scaling Factors'!$F$2:$F$169,0),MATCH(S$1,'Future Scaling Factors'!$I$1:$AL$1,0))</f>
        <v>2.2031753691144248E-5</v>
      </c>
      <c r="T73">
        <f>$G73*INDEX('Future Scaling Factors'!$I$2:$AL$169,MATCH($E73,'Future Scaling Factors'!$F$2:$F$169,0),MATCH(T$1,'Future Scaling Factors'!$I$1:$AL$1,0))</f>
        <v>2.2133695267018054E-5</v>
      </c>
      <c r="U73">
        <f>$G73*INDEX('Future Scaling Factors'!$I$2:$AL$169,MATCH($E73,'Future Scaling Factors'!$F$2:$F$169,0),MATCH(U$1,'Future Scaling Factors'!$I$1:$AL$1,0))</f>
        <v>2.218122619434978E-5</v>
      </c>
      <c r="V73">
        <f>$G73*INDEX('Future Scaling Factors'!$I$2:$AL$169,MATCH($E73,'Future Scaling Factors'!$F$2:$F$169,0),MATCH(V$1,'Future Scaling Factors'!$I$1:$AL$1,0))</f>
        <v>2.2441992065716571E-5</v>
      </c>
      <c r="W73">
        <f>$G73*INDEX('Future Scaling Factors'!$I$2:$AL$169,MATCH($E73,'Future Scaling Factors'!$F$2:$F$169,0),MATCH(W$1,'Future Scaling Factors'!$I$1:$AL$1,0))</f>
        <v>2.2485443064285356E-5</v>
      </c>
      <c r="X73">
        <f>$G73*INDEX('Future Scaling Factors'!$I$2:$AL$169,MATCH($E73,'Future Scaling Factors'!$F$2:$F$169,0),MATCH(X$1,'Future Scaling Factors'!$I$1:$AL$1,0))</f>
        <v>2.2560824643771598E-5</v>
      </c>
      <c r="Y73">
        <f>$G73*INDEX('Future Scaling Factors'!$I$2:$AL$169,MATCH($E73,'Future Scaling Factors'!$F$2:$F$169,0),MATCH(Y$1,'Future Scaling Factors'!$I$1:$AL$1,0))</f>
        <v>2.2661880967351337E-5</v>
      </c>
      <c r="Z73">
        <f>$G73*INDEX('Future Scaling Factors'!$I$2:$AL$169,MATCH($E73,'Future Scaling Factors'!$F$2:$F$169,0),MATCH(Z$1,'Future Scaling Factors'!$I$1:$AL$1,0))</f>
        <v>2.270432614452934E-5</v>
      </c>
      <c r="AA73">
        <f>$G73*INDEX('Future Scaling Factors'!$I$2:$AL$169,MATCH($E73,'Future Scaling Factors'!$F$2:$F$169,0),MATCH(AA$1,'Future Scaling Factors'!$I$1:$AL$1,0))</f>
        <v>2.2716438888212896E-5</v>
      </c>
      <c r="AB73">
        <f>$G73*INDEX('Future Scaling Factors'!$I$2:$AL$169,MATCH($E73,'Future Scaling Factors'!$F$2:$F$169,0),MATCH(AB$1,'Future Scaling Factors'!$I$1:$AL$1,0))</f>
        <v>2.2783523857305149E-5</v>
      </c>
      <c r="AC73">
        <f>$G73*INDEX('Future Scaling Factors'!$I$2:$AL$169,MATCH($E73,'Future Scaling Factors'!$F$2:$F$169,0),MATCH(AC$1,'Future Scaling Factors'!$I$1:$AL$1,0))</f>
        <v>2.2703487825172252E-5</v>
      </c>
      <c r="AD73">
        <f>$G73*INDEX('Future Scaling Factors'!$I$2:$AL$169,MATCH($E73,'Future Scaling Factors'!$F$2:$F$169,0),MATCH(AD$1,'Future Scaling Factors'!$I$1:$AL$1,0))</f>
        <v>2.2849386142470227E-5</v>
      </c>
      <c r="AE73">
        <f>$G73*INDEX('Future Scaling Factors'!$I$2:$AL$169,MATCH($E73,'Future Scaling Factors'!$F$2:$F$169,0),MATCH(AE$1,'Future Scaling Factors'!$I$1:$AL$1,0))</f>
        <v>2.2851088675218585E-5</v>
      </c>
      <c r="AF73">
        <f>$G73*INDEX('Future Scaling Factors'!$I$2:$AL$169,MATCH($E73,'Future Scaling Factors'!$F$2:$F$169,0),MATCH(AF$1,'Future Scaling Factors'!$I$1:$AL$1,0))</f>
        <v>2.3164606358561798E-5</v>
      </c>
      <c r="AG73">
        <f>$G73*INDEX('Future Scaling Factors'!$I$2:$AL$169,MATCH($E73,'Future Scaling Factors'!$F$2:$F$169,0),MATCH(AG$1,'Future Scaling Factors'!$I$1:$AL$1,0))</f>
        <v>2.3175527167483793E-5</v>
      </c>
      <c r="AH73">
        <f>$G73*INDEX('Future Scaling Factors'!$I$2:$AL$169,MATCH($E73,'Future Scaling Factors'!$F$2:$F$169,0),MATCH(AH$1,'Future Scaling Factors'!$I$1:$AL$1,0))</f>
        <v>2.3375697762078604E-5</v>
      </c>
      <c r="AI73">
        <f>$G73*INDEX('Future Scaling Factors'!$I$2:$AL$169,MATCH($E73,'Future Scaling Factors'!$F$2:$F$169,0),MATCH(AI$1,'Future Scaling Factors'!$I$1:$AL$1,0))</f>
        <v>2.3428083820822011E-5</v>
      </c>
      <c r="AJ73">
        <f>$G73*INDEX('Future Scaling Factors'!$I$2:$AL$169,MATCH($E73,'Future Scaling Factors'!$F$2:$F$169,0),MATCH(AJ$1,'Future Scaling Factors'!$I$1:$AL$1,0))</f>
        <v>2.3630707065968288E-5</v>
      </c>
      <c r="AL73" t="str">
        <f t="shared" si="5"/>
        <v>Geoengineering Sector</v>
      </c>
    </row>
    <row r="74" spans="1:38">
      <c r="A74" t="str">
        <f>About!$B$2</f>
        <v>P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40238033730667E-5</v>
      </c>
      <c r="H74">
        <f>$G74*INDEX('Future Scaling Factors'!$I$2:$AL$169,MATCH($E74,'Future Scaling Factors'!$F$2:$F$169,0),MATCH(H$1,'Future Scaling Factors'!$I$1:$AL$1,0))</f>
        <v>3.3457913058551938E-5</v>
      </c>
      <c r="I74">
        <f>$G74*INDEX('Future Scaling Factors'!$I$2:$AL$169,MATCH($E74,'Future Scaling Factors'!$F$2:$F$169,0),MATCH(I$1,'Future Scaling Factors'!$I$1:$AL$1,0))</f>
        <v>2.9887306705963876E-5</v>
      </c>
      <c r="J74">
        <f>$G74*INDEX('Future Scaling Factors'!$I$2:$AL$169,MATCH($E74,'Future Scaling Factors'!$F$2:$F$169,0),MATCH(J$1,'Future Scaling Factors'!$I$1:$AL$1,0))</f>
        <v>2.8466077167336294E-5</v>
      </c>
      <c r="K74">
        <f>$G74*INDEX('Future Scaling Factors'!$I$2:$AL$169,MATCH($E74,'Future Scaling Factors'!$F$2:$F$169,0),MATCH(K$1,'Future Scaling Factors'!$I$1:$AL$1,0))</f>
        <v>2.6655311760818429E-5</v>
      </c>
      <c r="L74">
        <f>$G74*INDEX('Future Scaling Factors'!$I$2:$AL$169,MATCH($E74,'Future Scaling Factors'!$F$2:$F$169,0),MATCH(L$1,'Future Scaling Factors'!$I$1:$AL$1,0))</f>
        <v>2.5864776120523472E-5</v>
      </c>
      <c r="M74">
        <f>$G74*INDEX('Future Scaling Factors'!$I$2:$AL$169,MATCH($E74,'Future Scaling Factors'!$F$2:$F$169,0),MATCH(M$1,'Future Scaling Factors'!$I$1:$AL$1,0))</f>
        <v>2.5069419561117812E-5</v>
      </c>
      <c r="N74">
        <f>$G74*INDEX('Future Scaling Factors'!$I$2:$AL$169,MATCH($E74,'Future Scaling Factors'!$F$2:$F$169,0),MATCH(N$1,'Future Scaling Factors'!$I$1:$AL$1,0))</f>
        <v>2.4432548807108827E-5</v>
      </c>
      <c r="O74">
        <f>$G74*INDEX('Future Scaling Factors'!$I$2:$AL$169,MATCH($E74,'Future Scaling Factors'!$F$2:$F$169,0),MATCH(O$1,'Future Scaling Factors'!$I$1:$AL$1,0))</f>
        <v>2.4504089956152144E-5</v>
      </c>
      <c r="P74">
        <f>$G74*INDEX('Future Scaling Factors'!$I$2:$AL$169,MATCH($E74,'Future Scaling Factors'!$F$2:$F$169,0),MATCH(P$1,'Future Scaling Factors'!$I$1:$AL$1,0))</f>
        <v>2.4525470791841784E-5</v>
      </c>
      <c r="Q74">
        <f>$G74*INDEX('Future Scaling Factors'!$I$2:$AL$169,MATCH($E74,'Future Scaling Factors'!$F$2:$F$169,0),MATCH(Q$1,'Future Scaling Factors'!$I$1:$AL$1,0))</f>
        <v>2.4666812532658792E-5</v>
      </c>
      <c r="R74">
        <f>$G74*INDEX('Future Scaling Factors'!$I$2:$AL$169,MATCH($E74,'Future Scaling Factors'!$F$2:$F$169,0),MATCH(R$1,'Future Scaling Factors'!$I$1:$AL$1,0))</f>
        <v>2.4755390765688619E-5</v>
      </c>
      <c r="S74">
        <f>$G74*INDEX('Future Scaling Factors'!$I$2:$AL$169,MATCH($E74,'Future Scaling Factors'!$F$2:$F$169,0),MATCH(S$1,'Future Scaling Factors'!$I$1:$AL$1,0))</f>
        <v>2.4856647897112276E-5</v>
      </c>
      <c r="T74">
        <f>$G74*INDEX('Future Scaling Factors'!$I$2:$AL$169,MATCH($E74,'Future Scaling Factors'!$F$2:$F$169,0),MATCH(T$1,'Future Scaling Factors'!$I$1:$AL$1,0))</f>
        <v>2.4892747054884345E-5</v>
      </c>
      <c r="U74">
        <f>$G74*INDEX('Future Scaling Factors'!$I$2:$AL$169,MATCH($E74,'Future Scaling Factors'!$F$2:$F$169,0),MATCH(U$1,'Future Scaling Factors'!$I$1:$AL$1,0))</f>
        <v>2.506853824480275E-5</v>
      </c>
      <c r="V74">
        <f>$G74*INDEX('Future Scaling Factors'!$I$2:$AL$169,MATCH($E74,'Future Scaling Factors'!$F$2:$F$169,0),MATCH(V$1,'Future Scaling Factors'!$I$1:$AL$1,0))</f>
        <v>2.5073830387954747E-5</v>
      </c>
      <c r="W74">
        <f>$G74*INDEX('Future Scaling Factors'!$I$2:$AL$169,MATCH($E74,'Future Scaling Factors'!$F$2:$F$169,0),MATCH(W$1,'Future Scaling Factors'!$I$1:$AL$1,0))</f>
        <v>2.5189742162536338E-5</v>
      </c>
      <c r="X74">
        <f>$G74*INDEX('Future Scaling Factors'!$I$2:$AL$169,MATCH($E74,'Future Scaling Factors'!$F$2:$F$169,0),MATCH(X$1,'Future Scaling Factors'!$I$1:$AL$1,0))</f>
        <v>2.5277870397833037E-5</v>
      </c>
      <c r="Y74">
        <f>$G74*INDEX('Future Scaling Factors'!$I$2:$AL$169,MATCH($E74,'Future Scaling Factors'!$F$2:$F$169,0),MATCH(Y$1,'Future Scaling Factors'!$I$1:$AL$1,0))</f>
        <v>2.531271720342331E-5</v>
      </c>
      <c r="Z74">
        <f>$G74*INDEX('Future Scaling Factors'!$I$2:$AL$169,MATCH($E74,'Future Scaling Factors'!$F$2:$F$169,0),MATCH(Z$1,'Future Scaling Factors'!$I$1:$AL$1,0))</f>
        <v>2.5350827766157207E-5</v>
      </c>
      <c r="AA74">
        <f>$G74*INDEX('Future Scaling Factors'!$I$2:$AL$169,MATCH($E74,'Future Scaling Factors'!$F$2:$F$169,0),MATCH(AA$1,'Future Scaling Factors'!$I$1:$AL$1,0))</f>
        <v>2.5496008921595319E-5</v>
      </c>
      <c r="AB74">
        <f>$G74*INDEX('Future Scaling Factors'!$I$2:$AL$169,MATCH($E74,'Future Scaling Factors'!$F$2:$F$169,0),MATCH(AB$1,'Future Scaling Factors'!$I$1:$AL$1,0))</f>
        <v>2.5503790486169042E-5</v>
      </c>
      <c r="AC74">
        <f>$G74*INDEX('Future Scaling Factors'!$I$2:$AL$169,MATCH($E74,'Future Scaling Factors'!$F$2:$F$169,0),MATCH(AC$1,'Future Scaling Factors'!$I$1:$AL$1,0))</f>
        <v>2.5603159325218229E-5</v>
      </c>
      <c r="AD74">
        <f>$G74*INDEX('Future Scaling Factors'!$I$2:$AL$169,MATCH($E74,'Future Scaling Factors'!$F$2:$F$169,0),MATCH(AD$1,'Future Scaling Factors'!$I$1:$AL$1,0))</f>
        <v>2.5518433242594403E-5</v>
      </c>
      <c r="AE74">
        <f>$G74*INDEX('Future Scaling Factors'!$I$2:$AL$169,MATCH($E74,'Future Scaling Factors'!$F$2:$F$169,0),MATCH(AE$1,'Future Scaling Factors'!$I$1:$AL$1,0))</f>
        <v>2.5546897721845258E-5</v>
      </c>
      <c r="AF74">
        <f>$G74*INDEX('Future Scaling Factors'!$I$2:$AL$169,MATCH($E74,'Future Scaling Factors'!$F$2:$F$169,0),MATCH(AF$1,'Future Scaling Factors'!$I$1:$AL$1,0))</f>
        <v>2.5727424925641707E-5</v>
      </c>
      <c r="AG74">
        <f>$G74*INDEX('Future Scaling Factors'!$I$2:$AL$169,MATCH($E74,'Future Scaling Factors'!$F$2:$F$169,0),MATCH(AG$1,'Future Scaling Factors'!$I$1:$AL$1,0))</f>
        <v>2.5756171290265008E-5</v>
      </c>
      <c r="AH74">
        <f>$G74*INDEX('Future Scaling Factors'!$I$2:$AL$169,MATCH($E74,'Future Scaling Factors'!$F$2:$F$169,0),MATCH(AH$1,'Future Scaling Factors'!$I$1:$AL$1,0))</f>
        <v>2.5795538450442344E-5</v>
      </c>
      <c r="AI74">
        <f>$G74*INDEX('Future Scaling Factors'!$I$2:$AL$169,MATCH($E74,'Future Scaling Factors'!$F$2:$F$169,0),MATCH(AI$1,'Future Scaling Factors'!$I$1:$AL$1,0))</f>
        <v>2.5849533933155497E-5</v>
      </c>
      <c r="AJ74">
        <f>$G74*INDEX('Future Scaling Factors'!$I$2:$AL$169,MATCH($E74,'Future Scaling Factors'!$F$2:$F$169,0),MATCH(AJ$1,'Future Scaling Factors'!$I$1:$AL$1,0))</f>
        <v>2.585855935938776E-5</v>
      </c>
      <c r="AL74" t="str">
        <f t="shared" si="5"/>
        <v>Transportation Sector</v>
      </c>
    </row>
    <row r="75" spans="1:38">
      <c r="A75" t="str">
        <f>About!$B$2</f>
        <v>P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P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02493707790527E-5</v>
      </c>
      <c r="H76">
        <f>$G76*INDEX('Future Scaling Factors'!$I$2:$AL$169,MATCH($E76,'Future Scaling Factors'!$F$2:$F$169,0),MATCH(H$1,'Future Scaling Factors'!$I$1:$AL$1,0))</f>
        <v>2.3271250229420949E-5</v>
      </c>
      <c r="I76">
        <f>$G76*INDEX('Future Scaling Factors'!$I$2:$AL$169,MATCH($E76,'Future Scaling Factors'!$F$2:$F$169,0),MATCH(I$1,'Future Scaling Factors'!$I$1:$AL$1,0))</f>
        <v>2.1729353746366775E-5</v>
      </c>
      <c r="J76">
        <f>$G76*INDEX('Future Scaling Factors'!$I$2:$AL$169,MATCH($E76,'Future Scaling Factors'!$F$2:$F$169,0),MATCH(J$1,'Future Scaling Factors'!$I$1:$AL$1,0))</f>
        <v>2.0976185137821906E-5</v>
      </c>
      <c r="K76">
        <f>$G76*INDEX('Future Scaling Factors'!$I$2:$AL$169,MATCH($E76,'Future Scaling Factors'!$F$2:$F$169,0),MATCH(K$1,'Future Scaling Factors'!$I$1:$AL$1,0))</f>
        <v>1.9931567216063601E-5</v>
      </c>
      <c r="L76">
        <f>$G76*INDEX('Future Scaling Factors'!$I$2:$AL$169,MATCH($E76,'Future Scaling Factors'!$F$2:$F$169,0),MATCH(L$1,'Future Scaling Factors'!$I$1:$AL$1,0))</f>
        <v>1.964606904308511E-5</v>
      </c>
      <c r="M76">
        <f>$G76*INDEX('Future Scaling Factors'!$I$2:$AL$169,MATCH($E76,'Future Scaling Factors'!$F$2:$F$169,0),MATCH(M$1,'Future Scaling Factors'!$I$1:$AL$1,0))</f>
        <v>1.9369651893044083E-5</v>
      </c>
      <c r="N76">
        <f>$G76*INDEX('Future Scaling Factors'!$I$2:$AL$169,MATCH($E76,'Future Scaling Factors'!$F$2:$F$169,0),MATCH(N$1,'Future Scaling Factors'!$I$1:$AL$1,0))</f>
        <v>1.9208853046344706E-5</v>
      </c>
      <c r="O76">
        <f>$G76*INDEX('Future Scaling Factors'!$I$2:$AL$169,MATCH($E76,'Future Scaling Factors'!$F$2:$F$169,0),MATCH(O$1,'Future Scaling Factors'!$I$1:$AL$1,0))</f>
        <v>1.9269860735381693E-5</v>
      </c>
      <c r="P76">
        <f>$G76*INDEX('Future Scaling Factors'!$I$2:$AL$169,MATCH($E76,'Future Scaling Factors'!$F$2:$F$169,0),MATCH(P$1,'Future Scaling Factors'!$I$1:$AL$1,0))</f>
        <v>1.9279833627313941E-5</v>
      </c>
      <c r="Q76">
        <f>$G76*INDEX('Future Scaling Factors'!$I$2:$AL$169,MATCH($E76,'Future Scaling Factors'!$F$2:$F$169,0),MATCH(Q$1,'Future Scaling Factors'!$I$1:$AL$1,0))</f>
        <v>1.939763797214135E-5</v>
      </c>
      <c r="R76">
        <f>$G76*INDEX('Future Scaling Factors'!$I$2:$AL$169,MATCH($E76,'Future Scaling Factors'!$F$2:$F$169,0),MATCH(R$1,'Future Scaling Factors'!$I$1:$AL$1,0))</f>
        <v>1.9458128505487839E-5</v>
      </c>
      <c r="S76">
        <f>$G76*INDEX('Future Scaling Factors'!$I$2:$AL$169,MATCH($E76,'Future Scaling Factors'!$F$2:$F$169,0),MATCH(S$1,'Future Scaling Factors'!$I$1:$AL$1,0))</f>
        <v>1.9542059152587712E-5</v>
      </c>
      <c r="T76">
        <f>$G76*INDEX('Future Scaling Factors'!$I$2:$AL$169,MATCH($E76,'Future Scaling Factors'!$F$2:$F$169,0),MATCH(T$1,'Future Scaling Factors'!$I$1:$AL$1,0))</f>
        <v>1.9570097845539343E-5</v>
      </c>
      <c r="U76">
        <f>$G76*INDEX('Future Scaling Factors'!$I$2:$AL$169,MATCH($E76,'Future Scaling Factors'!$F$2:$F$169,0),MATCH(U$1,'Future Scaling Factors'!$I$1:$AL$1,0))</f>
        <v>1.9695524782926431E-5</v>
      </c>
      <c r="V76">
        <f>$G76*INDEX('Future Scaling Factors'!$I$2:$AL$169,MATCH($E76,'Future Scaling Factors'!$F$2:$F$169,0),MATCH(V$1,'Future Scaling Factors'!$I$1:$AL$1,0))</f>
        <v>1.9703507331245872E-5</v>
      </c>
      <c r="W76">
        <f>$G76*INDEX('Future Scaling Factors'!$I$2:$AL$169,MATCH($E76,'Future Scaling Factors'!$F$2:$F$169,0),MATCH(W$1,'Future Scaling Factors'!$I$1:$AL$1,0))</f>
        <v>1.9789045267433458E-5</v>
      </c>
      <c r="X76">
        <f>$G76*INDEX('Future Scaling Factors'!$I$2:$AL$169,MATCH($E76,'Future Scaling Factors'!$F$2:$F$169,0),MATCH(X$1,'Future Scaling Factors'!$I$1:$AL$1,0))</f>
        <v>1.9850722820665082E-5</v>
      </c>
      <c r="Y76">
        <f>$G76*INDEX('Future Scaling Factors'!$I$2:$AL$169,MATCH($E76,'Future Scaling Factors'!$F$2:$F$169,0),MATCH(Y$1,'Future Scaling Factors'!$I$1:$AL$1,0))</f>
        <v>1.988087890043885E-5</v>
      </c>
      <c r="Z76">
        <f>$G76*INDEX('Future Scaling Factors'!$I$2:$AL$169,MATCH($E76,'Future Scaling Factors'!$F$2:$F$169,0),MATCH(Z$1,'Future Scaling Factors'!$I$1:$AL$1,0))</f>
        <v>1.9913367955511184E-5</v>
      </c>
      <c r="AA76">
        <f>$G76*INDEX('Future Scaling Factors'!$I$2:$AL$169,MATCH($E76,'Future Scaling Factors'!$F$2:$F$169,0),MATCH(AA$1,'Future Scaling Factors'!$I$1:$AL$1,0))</f>
        <v>2.00171892060917E-5</v>
      </c>
      <c r="AB76">
        <f>$G76*INDEX('Future Scaling Factors'!$I$2:$AL$169,MATCH($E76,'Future Scaling Factors'!$F$2:$F$169,0),MATCH(AB$1,'Future Scaling Factors'!$I$1:$AL$1,0))</f>
        <v>2.0015057061725049E-5</v>
      </c>
      <c r="AC76">
        <f>$G76*INDEX('Future Scaling Factors'!$I$2:$AL$169,MATCH($E76,'Future Scaling Factors'!$F$2:$F$169,0),MATCH(AC$1,'Future Scaling Factors'!$I$1:$AL$1,0))</f>
        <v>2.0091793085056261E-5</v>
      </c>
      <c r="AD76">
        <f>$G76*INDEX('Future Scaling Factors'!$I$2:$AL$169,MATCH($E76,'Future Scaling Factors'!$F$2:$F$169,0),MATCH(AD$1,'Future Scaling Factors'!$I$1:$AL$1,0))</f>
        <v>2.0034513280090971E-5</v>
      </c>
      <c r="AE76">
        <f>$G76*INDEX('Future Scaling Factors'!$I$2:$AL$169,MATCH($E76,'Future Scaling Factors'!$F$2:$F$169,0),MATCH(AE$1,'Future Scaling Factors'!$I$1:$AL$1,0))</f>
        <v>2.0060346682585733E-5</v>
      </c>
      <c r="AF76">
        <f>$G76*INDEX('Future Scaling Factors'!$I$2:$AL$169,MATCH($E76,'Future Scaling Factors'!$F$2:$F$169,0),MATCH(AF$1,'Future Scaling Factors'!$I$1:$AL$1,0))</f>
        <v>2.0195123486873466E-5</v>
      </c>
      <c r="AG76">
        <f>$G76*INDEX('Future Scaling Factors'!$I$2:$AL$169,MATCH($E76,'Future Scaling Factors'!$F$2:$F$169,0),MATCH(AG$1,'Future Scaling Factors'!$I$1:$AL$1,0))</f>
        <v>2.0218419874975891E-5</v>
      </c>
      <c r="AH76">
        <f>$G76*INDEX('Future Scaling Factors'!$I$2:$AL$169,MATCH($E76,'Future Scaling Factors'!$F$2:$F$169,0),MATCH(AH$1,'Future Scaling Factors'!$I$1:$AL$1,0))</f>
        <v>2.0243233082001812E-5</v>
      </c>
      <c r="AI76">
        <f>$G76*INDEX('Future Scaling Factors'!$I$2:$AL$169,MATCH($E76,'Future Scaling Factors'!$F$2:$F$169,0),MATCH(AI$1,'Future Scaling Factors'!$I$1:$AL$1,0))</f>
        <v>2.0289818800250588E-5</v>
      </c>
      <c r="AJ76">
        <f>$G76*INDEX('Future Scaling Factors'!$I$2:$AL$169,MATCH($E76,'Future Scaling Factors'!$F$2:$F$169,0),MATCH(AJ$1,'Future Scaling Factors'!$I$1:$AL$1,0))</f>
        <v>2.0294552122246613E-5</v>
      </c>
      <c r="AL76" t="str">
        <f t="shared" si="5"/>
        <v>Residential Buildings Sector</v>
      </c>
    </row>
    <row r="77" spans="1:38">
      <c r="A77" t="str">
        <f>About!$B$2</f>
        <v>P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02493707790527E-5</v>
      </c>
      <c r="H77">
        <f>$G77*INDEX('Future Scaling Factors'!$I$2:$AL$169,MATCH($E77,'Future Scaling Factors'!$F$2:$F$169,0),MATCH(H$1,'Future Scaling Factors'!$I$1:$AL$1,0))</f>
        <v>2.3179628847738537E-5</v>
      </c>
      <c r="I77">
        <f>$G77*INDEX('Future Scaling Factors'!$I$2:$AL$169,MATCH($E77,'Future Scaling Factors'!$F$2:$F$169,0),MATCH(I$1,'Future Scaling Factors'!$I$1:$AL$1,0))</f>
        <v>2.1679516826122514E-5</v>
      </c>
      <c r="J77">
        <f>$G77*INDEX('Future Scaling Factors'!$I$2:$AL$169,MATCH($E77,'Future Scaling Factors'!$F$2:$F$169,0),MATCH(J$1,'Future Scaling Factors'!$I$1:$AL$1,0))</f>
        <v>2.0163814311805981E-5</v>
      </c>
      <c r="K77">
        <f>$G77*INDEX('Future Scaling Factors'!$I$2:$AL$169,MATCH($E77,'Future Scaling Factors'!$F$2:$F$169,0),MATCH(K$1,'Future Scaling Factors'!$I$1:$AL$1,0))</f>
        <v>1.8352912138675378E-5</v>
      </c>
      <c r="L77">
        <f>$G77*INDEX('Future Scaling Factors'!$I$2:$AL$169,MATCH($E77,'Future Scaling Factors'!$F$2:$F$169,0),MATCH(L$1,'Future Scaling Factors'!$I$1:$AL$1,0))</f>
        <v>1.7295716615007379E-5</v>
      </c>
      <c r="M77">
        <f>$G77*INDEX('Future Scaling Factors'!$I$2:$AL$169,MATCH($E77,'Future Scaling Factors'!$F$2:$F$169,0),MATCH(M$1,'Future Scaling Factors'!$I$1:$AL$1,0))</f>
        <v>1.6252560313809855E-5</v>
      </c>
      <c r="N77">
        <f>$G77*INDEX('Future Scaling Factors'!$I$2:$AL$169,MATCH($E77,'Future Scaling Factors'!$F$2:$F$169,0),MATCH(N$1,'Future Scaling Factors'!$I$1:$AL$1,0))</f>
        <v>1.5304010104284344E-5</v>
      </c>
      <c r="O77">
        <f>$G77*INDEX('Future Scaling Factors'!$I$2:$AL$169,MATCH($E77,'Future Scaling Factors'!$F$2:$F$169,0),MATCH(O$1,'Future Scaling Factors'!$I$1:$AL$1,0))</f>
        <v>1.5361273562608632E-5</v>
      </c>
      <c r="P77">
        <f>$G77*INDEX('Future Scaling Factors'!$I$2:$AL$169,MATCH($E77,'Future Scaling Factors'!$F$2:$F$169,0),MATCH(P$1,'Future Scaling Factors'!$I$1:$AL$1,0))</f>
        <v>1.5369875884360641E-5</v>
      </c>
      <c r="Q77">
        <f>$G77*INDEX('Future Scaling Factors'!$I$2:$AL$169,MATCH($E77,'Future Scaling Factors'!$F$2:$F$169,0),MATCH(Q$1,'Future Scaling Factors'!$I$1:$AL$1,0))</f>
        <v>1.5488630061005063E-5</v>
      </c>
      <c r="R77">
        <f>$G77*INDEX('Future Scaling Factors'!$I$2:$AL$169,MATCH($E77,'Future Scaling Factors'!$F$2:$F$169,0),MATCH(R$1,'Future Scaling Factors'!$I$1:$AL$1,0))</f>
        <v>1.554520377778119E-5</v>
      </c>
      <c r="S77">
        <f>$G77*INDEX('Future Scaling Factors'!$I$2:$AL$169,MATCH($E77,'Future Scaling Factors'!$F$2:$F$169,0),MATCH(S$1,'Future Scaling Factors'!$I$1:$AL$1,0))</f>
        <v>1.5618047356752632E-5</v>
      </c>
      <c r="T77">
        <f>$G77*INDEX('Future Scaling Factors'!$I$2:$AL$169,MATCH($E77,'Future Scaling Factors'!$F$2:$F$169,0),MATCH(T$1,'Future Scaling Factors'!$I$1:$AL$1,0))</f>
        <v>1.5657708792278718E-5</v>
      </c>
      <c r="U77">
        <f>$G77*INDEX('Future Scaling Factors'!$I$2:$AL$169,MATCH($E77,'Future Scaling Factors'!$F$2:$F$169,0),MATCH(U$1,'Future Scaling Factors'!$I$1:$AL$1,0))</f>
        <v>1.5760396010021601E-5</v>
      </c>
      <c r="V77">
        <f>$G77*INDEX('Future Scaling Factors'!$I$2:$AL$169,MATCH($E77,'Future Scaling Factors'!$F$2:$F$169,0),MATCH(V$1,'Future Scaling Factors'!$I$1:$AL$1,0))</f>
        <v>1.5783700069152182E-5</v>
      </c>
      <c r="W77">
        <f>$G77*INDEX('Future Scaling Factors'!$I$2:$AL$169,MATCH($E77,'Future Scaling Factors'!$F$2:$F$169,0),MATCH(W$1,'Future Scaling Factors'!$I$1:$AL$1,0))</f>
        <v>1.5863171390218011E-5</v>
      </c>
      <c r="X77">
        <f>$G77*INDEX('Future Scaling Factors'!$I$2:$AL$169,MATCH($E77,'Future Scaling Factors'!$F$2:$F$169,0),MATCH(X$1,'Future Scaling Factors'!$I$1:$AL$1,0))</f>
        <v>1.5923414869122105E-5</v>
      </c>
      <c r="Y77">
        <f>$G77*INDEX('Future Scaling Factors'!$I$2:$AL$169,MATCH($E77,'Future Scaling Factors'!$F$2:$F$169,0),MATCH(Y$1,'Future Scaling Factors'!$I$1:$AL$1,0))</f>
        <v>1.5955334863324721E-5</v>
      </c>
      <c r="Z77">
        <f>$G77*INDEX('Future Scaling Factors'!$I$2:$AL$169,MATCH($E77,'Future Scaling Factors'!$F$2:$F$169,0),MATCH(Z$1,'Future Scaling Factors'!$I$1:$AL$1,0))</f>
        <v>1.5991524253989937E-5</v>
      </c>
      <c r="AA77">
        <f>$G77*INDEX('Future Scaling Factors'!$I$2:$AL$169,MATCH($E77,'Future Scaling Factors'!$F$2:$F$169,0),MATCH(AA$1,'Future Scaling Factors'!$I$1:$AL$1,0))</f>
        <v>1.609825916555494E-5</v>
      </c>
      <c r="AB77">
        <f>$G77*INDEX('Future Scaling Factors'!$I$2:$AL$169,MATCH($E77,'Future Scaling Factors'!$F$2:$F$169,0),MATCH(AB$1,'Future Scaling Factors'!$I$1:$AL$1,0))</f>
        <v>1.6100890425840654E-5</v>
      </c>
      <c r="AC77">
        <f>$G77*INDEX('Future Scaling Factors'!$I$2:$AL$169,MATCH($E77,'Future Scaling Factors'!$F$2:$F$169,0),MATCH(AC$1,'Future Scaling Factors'!$I$1:$AL$1,0))</f>
        <v>1.6179406221491072E-5</v>
      </c>
      <c r="AD77">
        <f>$G77*INDEX('Future Scaling Factors'!$I$2:$AL$169,MATCH($E77,'Future Scaling Factors'!$F$2:$F$169,0),MATCH(AD$1,'Future Scaling Factors'!$I$1:$AL$1,0))</f>
        <v>1.612338157528947E-5</v>
      </c>
      <c r="AE77">
        <f>$G77*INDEX('Future Scaling Factors'!$I$2:$AL$169,MATCH($E77,'Future Scaling Factors'!$F$2:$F$169,0),MATCH(AE$1,'Future Scaling Factors'!$I$1:$AL$1,0))</f>
        <v>1.616603275519538E-5</v>
      </c>
      <c r="AF77">
        <f>$G77*INDEX('Future Scaling Factors'!$I$2:$AL$169,MATCH($E77,'Future Scaling Factors'!$F$2:$F$169,0),MATCH(AF$1,'Future Scaling Factors'!$I$1:$AL$1,0))</f>
        <v>1.6306170216339551E-5</v>
      </c>
      <c r="AG77">
        <f>$G77*INDEX('Future Scaling Factors'!$I$2:$AL$169,MATCH($E77,'Future Scaling Factors'!$F$2:$F$169,0),MATCH(AG$1,'Future Scaling Factors'!$I$1:$AL$1,0))</f>
        <v>1.632477119752659E-5</v>
      </c>
      <c r="AH77">
        <f>$G77*INDEX('Future Scaling Factors'!$I$2:$AL$169,MATCH($E77,'Future Scaling Factors'!$F$2:$F$169,0),MATCH(AH$1,'Future Scaling Factors'!$I$1:$AL$1,0))</f>
        <v>1.6350748005156307E-5</v>
      </c>
      <c r="AI77">
        <f>$G77*INDEX('Future Scaling Factors'!$I$2:$AL$169,MATCH($E77,'Future Scaling Factors'!$F$2:$F$169,0),MATCH(AI$1,'Future Scaling Factors'!$I$1:$AL$1,0))</f>
        <v>1.640002109287659E-5</v>
      </c>
      <c r="AJ77">
        <f>$G77*INDEX('Future Scaling Factors'!$I$2:$AL$169,MATCH($E77,'Future Scaling Factors'!$F$2:$F$169,0),MATCH(AJ$1,'Future Scaling Factors'!$I$1:$AL$1,0))</f>
        <v>1.6405655710862153E-5</v>
      </c>
      <c r="AL77" t="str">
        <f t="shared" si="5"/>
        <v>Commercial Buildings Sector</v>
      </c>
    </row>
    <row r="78" spans="1:38">
      <c r="A78" t="str">
        <f>About!$B$2</f>
        <v>P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269791323039263E-5</v>
      </c>
      <c r="I78">
        <f>$G78*INDEX('Future Scaling Factors'!$I$2:$AL$169,MATCH($E78,'Future Scaling Factors'!$F$2:$F$169,0),MATCH(I$1,'Future Scaling Factors'!$I$1:$AL$1,0))</f>
        <v>1.8956007104632074E-5</v>
      </c>
      <c r="J78">
        <f>$G78*INDEX('Future Scaling Factors'!$I$2:$AL$169,MATCH($E78,'Future Scaling Factors'!$F$2:$F$169,0),MATCH(J$1,'Future Scaling Factors'!$I$1:$AL$1,0))</f>
        <v>1.7625099489167306E-5</v>
      </c>
      <c r="K78">
        <f>$G78*INDEX('Future Scaling Factors'!$I$2:$AL$169,MATCH($E78,'Future Scaling Factors'!$F$2:$F$169,0),MATCH(K$1,'Future Scaling Factors'!$I$1:$AL$1,0))</f>
        <v>1.6037951604161243E-5</v>
      </c>
      <c r="L78">
        <f>$G78*INDEX('Future Scaling Factors'!$I$2:$AL$169,MATCH($E78,'Future Scaling Factors'!$F$2:$F$169,0),MATCH(L$1,'Future Scaling Factors'!$I$1:$AL$1,0))</f>
        <v>1.510893519544409E-5</v>
      </c>
      <c r="M78">
        <f>$G78*INDEX('Future Scaling Factors'!$I$2:$AL$169,MATCH($E78,'Future Scaling Factors'!$F$2:$F$169,0),MATCH(M$1,'Future Scaling Factors'!$I$1:$AL$1,0))</f>
        <v>1.4190872340018602E-5</v>
      </c>
      <c r="N78">
        <f>$G78*INDEX('Future Scaling Factors'!$I$2:$AL$169,MATCH($E78,'Future Scaling Factors'!$F$2:$F$169,0),MATCH(N$1,'Future Scaling Factors'!$I$1:$AL$1,0))</f>
        <v>1.3360767996443302E-5</v>
      </c>
      <c r="O78">
        <f>$G78*INDEX('Future Scaling Factors'!$I$2:$AL$169,MATCH($E78,'Future Scaling Factors'!$F$2:$F$169,0),MATCH(O$1,'Future Scaling Factors'!$I$1:$AL$1,0))</f>
        <v>1.3411736686663726E-5</v>
      </c>
      <c r="P78">
        <f>$G78*INDEX('Future Scaling Factors'!$I$2:$AL$169,MATCH($E78,'Future Scaling Factors'!$F$2:$F$169,0),MATCH(P$1,'Future Scaling Factors'!$I$1:$AL$1,0))</f>
        <v>1.3419546273814747E-5</v>
      </c>
      <c r="Q78">
        <f>$G78*INDEX('Future Scaling Factors'!$I$2:$AL$169,MATCH($E78,'Future Scaling Factors'!$F$2:$F$169,0),MATCH(Q$1,'Future Scaling Factors'!$I$1:$AL$1,0))</f>
        <v>1.3522791062818824E-5</v>
      </c>
      <c r="R78">
        <f>$G78*INDEX('Future Scaling Factors'!$I$2:$AL$169,MATCH($E78,'Future Scaling Factors'!$F$2:$F$169,0),MATCH(R$1,'Future Scaling Factors'!$I$1:$AL$1,0))</f>
        <v>1.3573165374178463E-5</v>
      </c>
      <c r="S78">
        <f>$G78*INDEX('Future Scaling Factors'!$I$2:$AL$169,MATCH($E78,'Future Scaling Factors'!$F$2:$F$169,0),MATCH(S$1,'Future Scaling Factors'!$I$1:$AL$1,0))</f>
        <v>1.3639922498906321E-5</v>
      </c>
      <c r="T78">
        <f>$G78*INDEX('Future Scaling Factors'!$I$2:$AL$169,MATCH($E78,'Future Scaling Factors'!$F$2:$F$169,0),MATCH(T$1,'Future Scaling Factors'!$I$1:$AL$1,0))</f>
        <v>1.3670926357458413E-5</v>
      </c>
      <c r="U78">
        <f>$G78*INDEX('Future Scaling Factors'!$I$2:$AL$169,MATCH($E78,'Future Scaling Factors'!$F$2:$F$169,0),MATCH(U$1,'Future Scaling Factors'!$I$1:$AL$1,0))</f>
        <v>1.3767103267653366E-5</v>
      </c>
      <c r="V78">
        <f>$G78*INDEX('Future Scaling Factors'!$I$2:$AL$169,MATCH($E78,'Future Scaling Factors'!$F$2:$F$169,0),MATCH(V$1,'Future Scaling Factors'!$I$1:$AL$1,0))</f>
        <v>1.3782844466754637E-5</v>
      </c>
      <c r="W78">
        <f>$G78*INDEX('Future Scaling Factors'!$I$2:$AL$169,MATCH($E78,'Future Scaling Factors'!$F$2:$F$169,0),MATCH(W$1,'Future Scaling Factors'!$I$1:$AL$1,0))</f>
        <v>1.3853846030121312E-5</v>
      </c>
      <c r="X78">
        <f>$G78*INDEX('Future Scaling Factors'!$I$2:$AL$169,MATCH($E78,'Future Scaling Factors'!$F$2:$F$169,0),MATCH(X$1,'Future Scaling Factors'!$I$1:$AL$1,0))</f>
        <v>1.3906661962118169E-5</v>
      </c>
      <c r="Y78">
        <f>$G78*INDEX('Future Scaling Factors'!$I$2:$AL$169,MATCH($E78,'Future Scaling Factors'!$F$2:$F$169,0),MATCH(Y$1,'Future Scaling Factors'!$I$1:$AL$1,0))</f>
        <v>1.3933922977058714E-5</v>
      </c>
      <c r="Z78">
        <f>$G78*INDEX('Future Scaling Factors'!$I$2:$AL$169,MATCH($E78,'Future Scaling Factors'!$F$2:$F$169,0),MATCH(Z$1,'Future Scaling Factors'!$I$1:$AL$1,0))</f>
        <v>1.3964317836267163E-5</v>
      </c>
      <c r="AA78">
        <f>$G78*INDEX('Future Scaling Factors'!$I$2:$AL$169,MATCH($E78,'Future Scaling Factors'!$F$2:$F$169,0),MATCH(AA$1,'Future Scaling Factors'!$I$1:$AL$1,0))</f>
        <v>1.4056390327062971E-5</v>
      </c>
      <c r="AB78">
        <f>$G78*INDEX('Future Scaling Factors'!$I$2:$AL$169,MATCH($E78,'Future Scaling Factors'!$F$2:$F$169,0),MATCH(AB$1,'Future Scaling Factors'!$I$1:$AL$1,0))</f>
        <v>1.4057298483978935E-5</v>
      </c>
      <c r="AC78">
        <f>$G78*INDEX('Future Scaling Factors'!$I$2:$AL$169,MATCH($E78,'Future Scaling Factors'!$F$2:$F$169,0),MATCH(AC$1,'Future Scaling Factors'!$I$1:$AL$1,0))</f>
        <v>1.4125154394226165E-5</v>
      </c>
      <c r="AD78">
        <f>$G78*INDEX('Future Scaling Factors'!$I$2:$AL$169,MATCH($E78,'Future Scaling Factors'!$F$2:$F$169,0),MATCH(AD$1,'Future Scaling Factors'!$I$1:$AL$1,0))</f>
        <v>1.4075956469410301E-5</v>
      </c>
      <c r="AE78">
        <f>$G78*INDEX('Future Scaling Factors'!$I$2:$AL$169,MATCH($E78,'Future Scaling Factors'!$F$2:$F$169,0),MATCH(AE$1,'Future Scaling Factors'!$I$1:$AL$1,0))</f>
        <v>1.4108197445742654E-5</v>
      </c>
      <c r="AF78">
        <f>$G78*INDEX('Future Scaling Factors'!$I$2:$AL$169,MATCH($E78,'Future Scaling Factors'!$F$2:$F$169,0),MATCH(AF$1,'Future Scaling Factors'!$I$1:$AL$1,0))</f>
        <v>1.422853582851234E-5</v>
      </c>
      <c r="AG78">
        <f>$G78*INDEX('Future Scaling Factors'!$I$2:$AL$169,MATCH($E78,'Future Scaling Factors'!$F$2:$F$169,0),MATCH(AG$1,'Future Scaling Factors'!$I$1:$AL$1,0))</f>
        <v>1.4246031485556525E-5</v>
      </c>
      <c r="AH78">
        <f>$G78*INDEX('Future Scaling Factors'!$I$2:$AL$169,MATCH($E78,'Future Scaling Factors'!$F$2:$F$169,0),MATCH(AH$1,'Future Scaling Factors'!$I$1:$AL$1,0))</f>
        <v>1.4268377768951857E-5</v>
      </c>
      <c r="AI78">
        <f>$G78*INDEX('Future Scaling Factors'!$I$2:$AL$169,MATCH($E78,'Future Scaling Factors'!$F$2:$F$169,0),MATCH(AI$1,'Future Scaling Factors'!$I$1:$AL$1,0))</f>
        <v>1.4310505565653537E-5</v>
      </c>
      <c r="AJ78">
        <f>$G78*INDEX('Future Scaling Factors'!$I$2:$AL$169,MATCH($E78,'Future Scaling Factors'!$F$2:$F$169,0),MATCH(AJ$1,'Future Scaling Factors'!$I$1:$AL$1,0))</f>
        <v>1.43150502865172E-5</v>
      </c>
      <c r="AL78" t="str">
        <f t="shared" si="5"/>
        <v>Industry Sector</v>
      </c>
    </row>
    <row r="79" spans="1:38">
      <c r="A79" t="str">
        <f>About!$B$2</f>
        <v>P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895054399264219E-5</v>
      </c>
      <c r="I79">
        <f>$G79*INDEX('Future Scaling Factors'!$I$2:$AL$169,MATCH($E79,'Future Scaling Factors'!$F$2:$F$169,0),MATCH(I$1,'Future Scaling Factors'!$I$1:$AL$1,0))</f>
        <v>1.8069242454794061E-5</v>
      </c>
      <c r="J79">
        <f>$G79*INDEX('Future Scaling Factors'!$I$2:$AL$169,MATCH($E79,'Future Scaling Factors'!$F$2:$F$169,0),MATCH(J$1,'Future Scaling Factors'!$I$1:$AL$1,0))</f>
        <v>1.7214190829458058E-5</v>
      </c>
      <c r="K79">
        <f>$G79*INDEX('Future Scaling Factors'!$I$2:$AL$169,MATCH($E79,'Future Scaling Factors'!$F$2:$F$169,0),MATCH(K$1,'Future Scaling Factors'!$I$1:$AL$1,0))</f>
        <v>1.6102347317778178E-5</v>
      </c>
      <c r="L79">
        <f>$G79*INDEX('Future Scaling Factors'!$I$2:$AL$169,MATCH($E79,'Future Scaling Factors'!$F$2:$F$169,0),MATCH(L$1,'Future Scaling Factors'!$I$1:$AL$1,0))</f>
        <v>1.560613316110714E-5</v>
      </c>
      <c r="M79">
        <f>$G79*INDEX('Future Scaling Factors'!$I$2:$AL$169,MATCH($E79,'Future Scaling Factors'!$F$2:$F$169,0),MATCH(M$1,'Future Scaling Factors'!$I$1:$AL$1,0))</f>
        <v>1.5117341912810638E-5</v>
      </c>
      <c r="N79">
        <f>$G79*INDEX('Future Scaling Factors'!$I$2:$AL$169,MATCH($E79,'Future Scaling Factors'!$F$2:$F$169,0),MATCH(N$1,'Future Scaling Factors'!$I$1:$AL$1,0))</f>
        <v>1.4717253038898677E-5</v>
      </c>
      <c r="O79">
        <f>$G79*INDEX('Future Scaling Factors'!$I$2:$AL$169,MATCH($E79,'Future Scaling Factors'!$F$2:$F$169,0),MATCH(O$1,'Future Scaling Factors'!$I$1:$AL$1,0))</f>
        <v>1.4763760969911852E-5</v>
      </c>
      <c r="P79">
        <f>$G79*INDEX('Future Scaling Factors'!$I$2:$AL$169,MATCH($E79,'Future Scaling Factors'!$F$2:$F$169,0),MATCH(P$1,'Future Scaling Factors'!$I$1:$AL$1,0))</f>
        <v>1.4769474947320676E-5</v>
      </c>
      <c r="Q79">
        <f>$G79*INDEX('Future Scaling Factors'!$I$2:$AL$169,MATCH($E79,'Future Scaling Factors'!$F$2:$F$169,0),MATCH(Q$1,'Future Scaling Factors'!$I$1:$AL$1,0))</f>
        <v>1.4867992212416212E-5</v>
      </c>
      <c r="R79">
        <f>$G79*INDEX('Future Scaling Factors'!$I$2:$AL$169,MATCH($E79,'Future Scaling Factors'!$F$2:$F$169,0),MATCH(R$1,'Future Scaling Factors'!$I$1:$AL$1,0))</f>
        <v>1.491593397819086E-5</v>
      </c>
      <c r="S79">
        <f>$G79*INDEX('Future Scaling Factors'!$I$2:$AL$169,MATCH($E79,'Future Scaling Factors'!$F$2:$F$169,0),MATCH(S$1,'Future Scaling Factors'!$I$1:$AL$1,0))</f>
        <v>1.4982487982041139E-5</v>
      </c>
      <c r="T79">
        <f>$G79*INDEX('Future Scaling Factors'!$I$2:$AL$169,MATCH($E79,'Future Scaling Factors'!$F$2:$F$169,0),MATCH(T$1,'Future Scaling Factors'!$I$1:$AL$1,0))</f>
        <v>1.5005659627092673E-5</v>
      </c>
      <c r="U79">
        <f>$G79*INDEX('Future Scaling Factors'!$I$2:$AL$169,MATCH($E79,'Future Scaling Factors'!$F$2:$F$169,0),MATCH(U$1,'Future Scaling Factors'!$I$1:$AL$1,0))</f>
        <v>1.5104860464574491E-5</v>
      </c>
      <c r="V79">
        <f>$G79*INDEX('Future Scaling Factors'!$I$2:$AL$169,MATCH($E79,'Future Scaling Factors'!$F$2:$F$169,0),MATCH(V$1,'Future Scaling Factors'!$I$1:$AL$1,0))</f>
        <v>1.5112342247704859E-5</v>
      </c>
      <c r="W79">
        <f>$G79*INDEX('Future Scaling Factors'!$I$2:$AL$169,MATCH($E79,'Future Scaling Factors'!$F$2:$F$169,0),MATCH(W$1,'Future Scaling Factors'!$I$1:$AL$1,0))</f>
        <v>1.5181399731216798E-5</v>
      </c>
      <c r="X79">
        <f>$G79*INDEX('Future Scaling Factors'!$I$2:$AL$169,MATCH($E79,'Future Scaling Factors'!$F$2:$F$169,0),MATCH(X$1,'Future Scaling Factors'!$I$1:$AL$1,0))</f>
        <v>1.5232871377263608E-5</v>
      </c>
      <c r="Y79">
        <f>$G79*INDEX('Future Scaling Factors'!$I$2:$AL$169,MATCH($E79,'Future Scaling Factors'!$F$2:$F$169,0),MATCH(Y$1,'Future Scaling Factors'!$I$1:$AL$1,0))</f>
        <v>1.5257843652015594E-5</v>
      </c>
      <c r="Z79">
        <f>$G79*INDEX('Future Scaling Factors'!$I$2:$AL$169,MATCH($E79,'Future Scaling Factors'!$F$2:$F$169,0),MATCH(Z$1,'Future Scaling Factors'!$I$1:$AL$1,0))</f>
        <v>1.5285014091323781E-5</v>
      </c>
      <c r="AA79">
        <f>$G79*INDEX('Future Scaling Factors'!$I$2:$AL$169,MATCH($E79,'Future Scaling Factors'!$F$2:$F$169,0),MATCH(AA$1,'Future Scaling Factors'!$I$1:$AL$1,0))</f>
        <v>1.5370006835075437E-5</v>
      </c>
      <c r="AB79">
        <f>$G79*INDEX('Future Scaling Factors'!$I$2:$AL$169,MATCH($E79,'Future Scaling Factors'!$F$2:$F$169,0),MATCH(AB$1,'Future Scaling Factors'!$I$1:$AL$1,0))</f>
        <v>1.5369576997256318E-5</v>
      </c>
      <c r="AC79">
        <f>$G79*INDEX('Future Scaling Factors'!$I$2:$AL$169,MATCH($E79,'Future Scaling Factors'!$F$2:$F$169,0),MATCH(AC$1,'Future Scaling Factors'!$I$1:$AL$1,0))</f>
        <v>1.5432948638198503E-5</v>
      </c>
      <c r="AD79">
        <f>$G79*INDEX('Future Scaling Factors'!$I$2:$AL$169,MATCH($E79,'Future Scaling Factors'!$F$2:$F$169,0),MATCH(AD$1,'Future Scaling Factors'!$I$1:$AL$1,0))</f>
        <v>1.5387025286619333E-5</v>
      </c>
      <c r="AE79">
        <f>$G79*INDEX('Future Scaling Factors'!$I$2:$AL$169,MATCH($E79,'Future Scaling Factors'!$F$2:$F$169,0),MATCH(AE$1,'Future Scaling Factors'!$I$1:$AL$1,0))</f>
        <v>1.5410534549739698E-5</v>
      </c>
      <c r="AF79">
        <f>$G79*INDEX('Future Scaling Factors'!$I$2:$AL$169,MATCH($E79,'Future Scaling Factors'!$F$2:$F$169,0),MATCH(AF$1,'Future Scaling Factors'!$I$1:$AL$1,0))</f>
        <v>1.5521584843609674E-5</v>
      </c>
      <c r="AG79">
        <f>$G79*INDEX('Future Scaling Factors'!$I$2:$AL$169,MATCH($E79,'Future Scaling Factors'!$F$2:$F$169,0),MATCH(AG$1,'Future Scaling Factors'!$I$1:$AL$1,0))</f>
        <v>1.5540955159293578E-5</v>
      </c>
      <c r="AH79">
        <f>$G79*INDEX('Future Scaling Factors'!$I$2:$AL$169,MATCH($E79,'Future Scaling Factors'!$F$2:$F$169,0),MATCH(AH$1,'Future Scaling Factors'!$I$1:$AL$1,0))</f>
        <v>1.5562524681564754E-5</v>
      </c>
      <c r="AI79">
        <f>$G79*INDEX('Future Scaling Factors'!$I$2:$AL$169,MATCH($E79,'Future Scaling Factors'!$F$2:$F$169,0),MATCH(AI$1,'Future Scaling Factors'!$I$1:$AL$1,0))</f>
        <v>1.5601401819003596E-5</v>
      </c>
      <c r="AJ79">
        <f>$G79*INDEX('Future Scaling Factors'!$I$2:$AL$169,MATCH($E79,'Future Scaling Factors'!$F$2:$F$169,0),MATCH(AJ$1,'Future Scaling Factors'!$I$1:$AL$1,0))</f>
        <v>1.5606701589059455E-5</v>
      </c>
      <c r="AL79" t="str">
        <f t="shared" si="5"/>
        <v>District Heating Sector</v>
      </c>
    </row>
    <row r="80" spans="1:38">
      <c r="A80" t="str">
        <f>About!$B$2</f>
        <v>P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895054399264219E-5</v>
      </c>
      <c r="I80">
        <f>$G80*INDEX('Future Scaling Factors'!$I$2:$AL$169,MATCH($E80,'Future Scaling Factors'!$F$2:$F$169,0),MATCH(I$1,'Future Scaling Factors'!$I$1:$AL$1,0))</f>
        <v>1.8069242454794061E-5</v>
      </c>
      <c r="J80">
        <f>$G80*INDEX('Future Scaling Factors'!$I$2:$AL$169,MATCH($E80,'Future Scaling Factors'!$F$2:$F$169,0),MATCH(J$1,'Future Scaling Factors'!$I$1:$AL$1,0))</f>
        <v>1.7214190829458058E-5</v>
      </c>
      <c r="K80">
        <f>$G80*INDEX('Future Scaling Factors'!$I$2:$AL$169,MATCH($E80,'Future Scaling Factors'!$F$2:$F$169,0),MATCH(K$1,'Future Scaling Factors'!$I$1:$AL$1,0))</f>
        <v>1.6102347317778178E-5</v>
      </c>
      <c r="L80">
        <f>$G80*INDEX('Future Scaling Factors'!$I$2:$AL$169,MATCH($E80,'Future Scaling Factors'!$F$2:$F$169,0),MATCH(L$1,'Future Scaling Factors'!$I$1:$AL$1,0))</f>
        <v>1.560613316110714E-5</v>
      </c>
      <c r="M80">
        <f>$G80*INDEX('Future Scaling Factors'!$I$2:$AL$169,MATCH($E80,'Future Scaling Factors'!$F$2:$F$169,0),MATCH(M$1,'Future Scaling Factors'!$I$1:$AL$1,0))</f>
        <v>1.5117341912810638E-5</v>
      </c>
      <c r="N80">
        <f>$G80*INDEX('Future Scaling Factors'!$I$2:$AL$169,MATCH($E80,'Future Scaling Factors'!$F$2:$F$169,0),MATCH(N$1,'Future Scaling Factors'!$I$1:$AL$1,0))</f>
        <v>1.4717253038898677E-5</v>
      </c>
      <c r="O80">
        <f>$G80*INDEX('Future Scaling Factors'!$I$2:$AL$169,MATCH($E80,'Future Scaling Factors'!$F$2:$F$169,0),MATCH(O$1,'Future Scaling Factors'!$I$1:$AL$1,0))</f>
        <v>1.4763760969911852E-5</v>
      </c>
      <c r="P80">
        <f>$G80*INDEX('Future Scaling Factors'!$I$2:$AL$169,MATCH($E80,'Future Scaling Factors'!$F$2:$F$169,0),MATCH(P$1,'Future Scaling Factors'!$I$1:$AL$1,0))</f>
        <v>1.4769474947320676E-5</v>
      </c>
      <c r="Q80">
        <f>$G80*INDEX('Future Scaling Factors'!$I$2:$AL$169,MATCH($E80,'Future Scaling Factors'!$F$2:$F$169,0),MATCH(Q$1,'Future Scaling Factors'!$I$1:$AL$1,0))</f>
        <v>1.4867992212416212E-5</v>
      </c>
      <c r="R80">
        <f>$G80*INDEX('Future Scaling Factors'!$I$2:$AL$169,MATCH($E80,'Future Scaling Factors'!$F$2:$F$169,0),MATCH(R$1,'Future Scaling Factors'!$I$1:$AL$1,0))</f>
        <v>1.491593397819086E-5</v>
      </c>
      <c r="S80">
        <f>$G80*INDEX('Future Scaling Factors'!$I$2:$AL$169,MATCH($E80,'Future Scaling Factors'!$F$2:$F$169,0),MATCH(S$1,'Future Scaling Factors'!$I$1:$AL$1,0))</f>
        <v>1.4982487982041139E-5</v>
      </c>
      <c r="T80">
        <f>$G80*INDEX('Future Scaling Factors'!$I$2:$AL$169,MATCH($E80,'Future Scaling Factors'!$F$2:$F$169,0),MATCH(T$1,'Future Scaling Factors'!$I$1:$AL$1,0))</f>
        <v>1.5005659627092673E-5</v>
      </c>
      <c r="U80">
        <f>$G80*INDEX('Future Scaling Factors'!$I$2:$AL$169,MATCH($E80,'Future Scaling Factors'!$F$2:$F$169,0),MATCH(U$1,'Future Scaling Factors'!$I$1:$AL$1,0))</f>
        <v>1.5104860464574491E-5</v>
      </c>
      <c r="V80">
        <f>$G80*INDEX('Future Scaling Factors'!$I$2:$AL$169,MATCH($E80,'Future Scaling Factors'!$F$2:$F$169,0),MATCH(V$1,'Future Scaling Factors'!$I$1:$AL$1,0))</f>
        <v>1.5112342247704859E-5</v>
      </c>
      <c r="W80">
        <f>$G80*INDEX('Future Scaling Factors'!$I$2:$AL$169,MATCH($E80,'Future Scaling Factors'!$F$2:$F$169,0),MATCH(W$1,'Future Scaling Factors'!$I$1:$AL$1,0))</f>
        <v>1.5181399731216798E-5</v>
      </c>
      <c r="X80">
        <f>$G80*INDEX('Future Scaling Factors'!$I$2:$AL$169,MATCH($E80,'Future Scaling Factors'!$F$2:$F$169,0),MATCH(X$1,'Future Scaling Factors'!$I$1:$AL$1,0))</f>
        <v>1.5232871377263608E-5</v>
      </c>
      <c r="Y80">
        <f>$G80*INDEX('Future Scaling Factors'!$I$2:$AL$169,MATCH($E80,'Future Scaling Factors'!$F$2:$F$169,0),MATCH(Y$1,'Future Scaling Factors'!$I$1:$AL$1,0))</f>
        <v>1.5257843652015594E-5</v>
      </c>
      <c r="Z80">
        <f>$G80*INDEX('Future Scaling Factors'!$I$2:$AL$169,MATCH($E80,'Future Scaling Factors'!$F$2:$F$169,0),MATCH(Z$1,'Future Scaling Factors'!$I$1:$AL$1,0))</f>
        <v>1.5285014091323781E-5</v>
      </c>
      <c r="AA80">
        <f>$G80*INDEX('Future Scaling Factors'!$I$2:$AL$169,MATCH($E80,'Future Scaling Factors'!$F$2:$F$169,0),MATCH(AA$1,'Future Scaling Factors'!$I$1:$AL$1,0))</f>
        <v>1.5370006835075437E-5</v>
      </c>
      <c r="AB80">
        <f>$G80*INDEX('Future Scaling Factors'!$I$2:$AL$169,MATCH($E80,'Future Scaling Factors'!$F$2:$F$169,0),MATCH(AB$1,'Future Scaling Factors'!$I$1:$AL$1,0))</f>
        <v>1.5369576997256318E-5</v>
      </c>
      <c r="AC80">
        <f>$G80*INDEX('Future Scaling Factors'!$I$2:$AL$169,MATCH($E80,'Future Scaling Factors'!$F$2:$F$169,0),MATCH(AC$1,'Future Scaling Factors'!$I$1:$AL$1,0))</f>
        <v>1.5432948638198503E-5</v>
      </c>
      <c r="AD80">
        <f>$G80*INDEX('Future Scaling Factors'!$I$2:$AL$169,MATCH($E80,'Future Scaling Factors'!$F$2:$F$169,0),MATCH(AD$1,'Future Scaling Factors'!$I$1:$AL$1,0))</f>
        <v>1.5387025286619333E-5</v>
      </c>
      <c r="AE80">
        <f>$G80*INDEX('Future Scaling Factors'!$I$2:$AL$169,MATCH($E80,'Future Scaling Factors'!$F$2:$F$169,0),MATCH(AE$1,'Future Scaling Factors'!$I$1:$AL$1,0))</f>
        <v>1.5410534549739698E-5</v>
      </c>
      <c r="AF80">
        <f>$G80*INDEX('Future Scaling Factors'!$I$2:$AL$169,MATCH($E80,'Future Scaling Factors'!$F$2:$F$169,0),MATCH(AF$1,'Future Scaling Factors'!$I$1:$AL$1,0))</f>
        <v>1.5521584843609674E-5</v>
      </c>
      <c r="AG80">
        <f>$G80*INDEX('Future Scaling Factors'!$I$2:$AL$169,MATCH($E80,'Future Scaling Factors'!$F$2:$F$169,0),MATCH(AG$1,'Future Scaling Factors'!$I$1:$AL$1,0))</f>
        <v>1.5540955159293578E-5</v>
      </c>
      <c r="AH80">
        <f>$G80*INDEX('Future Scaling Factors'!$I$2:$AL$169,MATCH($E80,'Future Scaling Factors'!$F$2:$F$169,0),MATCH(AH$1,'Future Scaling Factors'!$I$1:$AL$1,0))</f>
        <v>1.5562524681564754E-5</v>
      </c>
      <c r="AI80">
        <f>$G80*INDEX('Future Scaling Factors'!$I$2:$AL$169,MATCH($E80,'Future Scaling Factors'!$F$2:$F$169,0),MATCH(AI$1,'Future Scaling Factors'!$I$1:$AL$1,0))</f>
        <v>1.5601401819003596E-5</v>
      </c>
      <c r="AJ80">
        <f>$G80*INDEX('Future Scaling Factors'!$I$2:$AL$169,MATCH($E80,'Future Scaling Factors'!$F$2:$F$169,0),MATCH(AJ$1,'Future Scaling Factors'!$I$1:$AL$1,0))</f>
        <v>1.5606701589059455E-5</v>
      </c>
      <c r="AL80" t="str">
        <f t="shared" si="5"/>
        <v>LULUCF Sector</v>
      </c>
    </row>
    <row r="81" spans="1:38">
      <c r="A81" t="str">
        <f>About!$B$2</f>
        <v>P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895054399264219E-5</v>
      </c>
      <c r="I81">
        <f>$G81*INDEX('Future Scaling Factors'!$I$2:$AL$169,MATCH($E81,'Future Scaling Factors'!$F$2:$F$169,0),MATCH(I$1,'Future Scaling Factors'!$I$1:$AL$1,0))</f>
        <v>1.8069242454794061E-5</v>
      </c>
      <c r="J81">
        <f>$G81*INDEX('Future Scaling Factors'!$I$2:$AL$169,MATCH($E81,'Future Scaling Factors'!$F$2:$F$169,0),MATCH(J$1,'Future Scaling Factors'!$I$1:$AL$1,0))</f>
        <v>1.7214190829458058E-5</v>
      </c>
      <c r="K81">
        <f>$G81*INDEX('Future Scaling Factors'!$I$2:$AL$169,MATCH($E81,'Future Scaling Factors'!$F$2:$F$169,0),MATCH(K$1,'Future Scaling Factors'!$I$1:$AL$1,0))</f>
        <v>1.6102347317778178E-5</v>
      </c>
      <c r="L81">
        <f>$G81*INDEX('Future Scaling Factors'!$I$2:$AL$169,MATCH($E81,'Future Scaling Factors'!$F$2:$F$169,0),MATCH(L$1,'Future Scaling Factors'!$I$1:$AL$1,0))</f>
        <v>1.560613316110714E-5</v>
      </c>
      <c r="M81">
        <f>$G81*INDEX('Future Scaling Factors'!$I$2:$AL$169,MATCH($E81,'Future Scaling Factors'!$F$2:$F$169,0),MATCH(M$1,'Future Scaling Factors'!$I$1:$AL$1,0))</f>
        <v>1.5117341912810638E-5</v>
      </c>
      <c r="N81">
        <f>$G81*INDEX('Future Scaling Factors'!$I$2:$AL$169,MATCH($E81,'Future Scaling Factors'!$F$2:$F$169,0),MATCH(N$1,'Future Scaling Factors'!$I$1:$AL$1,0))</f>
        <v>1.4717253038898677E-5</v>
      </c>
      <c r="O81">
        <f>$G81*INDEX('Future Scaling Factors'!$I$2:$AL$169,MATCH($E81,'Future Scaling Factors'!$F$2:$F$169,0),MATCH(O$1,'Future Scaling Factors'!$I$1:$AL$1,0))</f>
        <v>1.4763760969911852E-5</v>
      </c>
      <c r="P81">
        <f>$G81*INDEX('Future Scaling Factors'!$I$2:$AL$169,MATCH($E81,'Future Scaling Factors'!$F$2:$F$169,0),MATCH(P$1,'Future Scaling Factors'!$I$1:$AL$1,0))</f>
        <v>1.4769474947320676E-5</v>
      </c>
      <c r="Q81">
        <f>$G81*INDEX('Future Scaling Factors'!$I$2:$AL$169,MATCH($E81,'Future Scaling Factors'!$F$2:$F$169,0),MATCH(Q$1,'Future Scaling Factors'!$I$1:$AL$1,0))</f>
        <v>1.4867992212416212E-5</v>
      </c>
      <c r="R81">
        <f>$G81*INDEX('Future Scaling Factors'!$I$2:$AL$169,MATCH($E81,'Future Scaling Factors'!$F$2:$F$169,0),MATCH(R$1,'Future Scaling Factors'!$I$1:$AL$1,0))</f>
        <v>1.491593397819086E-5</v>
      </c>
      <c r="S81">
        <f>$G81*INDEX('Future Scaling Factors'!$I$2:$AL$169,MATCH($E81,'Future Scaling Factors'!$F$2:$F$169,0),MATCH(S$1,'Future Scaling Factors'!$I$1:$AL$1,0))</f>
        <v>1.4982487982041139E-5</v>
      </c>
      <c r="T81">
        <f>$G81*INDEX('Future Scaling Factors'!$I$2:$AL$169,MATCH($E81,'Future Scaling Factors'!$F$2:$F$169,0),MATCH(T$1,'Future Scaling Factors'!$I$1:$AL$1,0))</f>
        <v>1.5005659627092673E-5</v>
      </c>
      <c r="U81">
        <f>$G81*INDEX('Future Scaling Factors'!$I$2:$AL$169,MATCH($E81,'Future Scaling Factors'!$F$2:$F$169,0),MATCH(U$1,'Future Scaling Factors'!$I$1:$AL$1,0))</f>
        <v>1.5104860464574491E-5</v>
      </c>
      <c r="V81">
        <f>$G81*INDEX('Future Scaling Factors'!$I$2:$AL$169,MATCH($E81,'Future Scaling Factors'!$F$2:$F$169,0),MATCH(V$1,'Future Scaling Factors'!$I$1:$AL$1,0))</f>
        <v>1.5112342247704859E-5</v>
      </c>
      <c r="W81">
        <f>$G81*INDEX('Future Scaling Factors'!$I$2:$AL$169,MATCH($E81,'Future Scaling Factors'!$F$2:$F$169,0),MATCH(W$1,'Future Scaling Factors'!$I$1:$AL$1,0))</f>
        <v>1.5181399731216798E-5</v>
      </c>
      <c r="X81">
        <f>$G81*INDEX('Future Scaling Factors'!$I$2:$AL$169,MATCH($E81,'Future Scaling Factors'!$F$2:$F$169,0),MATCH(X$1,'Future Scaling Factors'!$I$1:$AL$1,0))</f>
        <v>1.5232871377263608E-5</v>
      </c>
      <c r="Y81">
        <f>$G81*INDEX('Future Scaling Factors'!$I$2:$AL$169,MATCH($E81,'Future Scaling Factors'!$F$2:$F$169,0),MATCH(Y$1,'Future Scaling Factors'!$I$1:$AL$1,0))</f>
        <v>1.5257843652015594E-5</v>
      </c>
      <c r="Z81">
        <f>$G81*INDEX('Future Scaling Factors'!$I$2:$AL$169,MATCH($E81,'Future Scaling Factors'!$F$2:$F$169,0),MATCH(Z$1,'Future Scaling Factors'!$I$1:$AL$1,0))</f>
        <v>1.5285014091323781E-5</v>
      </c>
      <c r="AA81">
        <f>$G81*INDEX('Future Scaling Factors'!$I$2:$AL$169,MATCH($E81,'Future Scaling Factors'!$F$2:$F$169,0),MATCH(AA$1,'Future Scaling Factors'!$I$1:$AL$1,0))</f>
        <v>1.5370006835075437E-5</v>
      </c>
      <c r="AB81">
        <f>$G81*INDEX('Future Scaling Factors'!$I$2:$AL$169,MATCH($E81,'Future Scaling Factors'!$F$2:$F$169,0),MATCH(AB$1,'Future Scaling Factors'!$I$1:$AL$1,0))</f>
        <v>1.5369576997256318E-5</v>
      </c>
      <c r="AC81">
        <f>$G81*INDEX('Future Scaling Factors'!$I$2:$AL$169,MATCH($E81,'Future Scaling Factors'!$F$2:$F$169,0),MATCH(AC$1,'Future Scaling Factors'!$I$1:$AL$1,0))</f>
        <v>1.5432948638198503E-5</v>
      </c>
      <c r="AD81">
        <f>$G81*INDEX('Future Scaling Factors'!$I$2:$AL$169,MATCH($E81,'Future Scaling Factors'!$F$2:$F$169,0),MATCH(AD$1,'Future Scaling Factors'!$I$1:$AL$1,0))</f>
        <v>1.5387025286619333E-5</v>
      </c>
      <c r="AE81">
        <f>$G81*INDEX('Future Scaling Factors'!$I$2:$AL$169,MATCH($E81,'Future Scaling Factors'!$F$2:$F$169,0),MATCH(AE$1,'Future Scaling Factors'!$I$1:$AL$1,0))</f>
        <v>1.5410534549739698E-5</v>
      </c>
      <c r="AF81">
        <f>$G81*INDEX('Future Scaling Factors'!$I$2:$AL$169,MATCH($E81,'Future Scaling Factors'!$F$2:$F$169,0),MATCH(AF$1,'Future Scaling Factors'!$I$1:$AL$1,0))</f>
        <v>1.5521584843609674E-5</v>
      </c>
      <c r="AG81">
        <f>$G81*INDEX('Future Scaling Factors'!$I$2:$AL$169,MATCH($E81,'Future Scaling Factors'!$F$2:$F$169,0),MATCH(AG$1,'Future Scaling Factors'!$I$1:$AL$1,0))</f>
        <v>1.5540955159293578E-5</v>
      </c>
      <c r="AH81">
        <f>$G81*INDEX('Future Scaling Factors'!$I$2:$AL$169,MATCH($E81,'Future Scaling Factors'!$F$2:$F$169,0),MATCH(AH$1,'Future Scaling Factors'!$I$1:$AL$1,0))</f>
        <v>1.5562524681564754E-5</v>
      </c>
      <c r="AI81">
        <f>$G81*INDEX('Future Scaling Factors'!$I$2:$AL$169,MATCH($E81,'Future Scaling Factors'!$F$2:$F$169,0),MATCH(AI$1,'Future Scaling Factors'!$I$1:$AL$1,0))</f>
        <v>1.5601401819003596E-5</v>
      </c>
      <c r="AJ81">
        <f>$G81*INDEX('Future Scaling Factors'!$I$2:$AL$169,MATCH($E81,'Future Scaling Factors'!$F$2:$F$169,0),MATCH(AJ$1,'Future Scaling Factors'!$I$1:$AL$1,0))</f>
        <v>1.5606701589059455E-5</v>
      </c>
      <c r="AL81" t="str">
        <f t="shared" si="5"/>
        <v>Geoengineering Sector</v>
      </c>
    </row>
    <row r="82" spans="1:38">
      <c r="A82" t="str">
        <f>About!$B$2</f>
        <v>P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P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P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P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P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P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P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P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P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P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P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P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P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P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P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P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P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99502970808575E-5</v>
      </c>
      <c r="H98">
        <f>$G98*INDEX('Future Scaling Factors'!$I$2:$AL$169,MATCH($E98,'Future Scaling Factors'!$F$2:$F$169,0),MATCH(H$1,'Future Scaling Factors'!$I$1:$AL$1,0))</f>
        <v>2.2225478167754437E-5</v>
      </c>
      <c r="I98">
        <f>$G98*INDEX('Future Scaling Factors'!$I$2:$AL$169,MATCH($E98,'Future Scaling Factors'!$F$2:$F$169,0),MATCH(I$1,'Future Scaling Factors'!$I$1:$AL$1,0))</f>
        <v>1.8766545037091685E-5</v>
      </c>
      <c r="J98">
        <f>$G98*INDEX('Future Scaling Factors'!$I$2:$AL$169,MATCH($E98,'Future Scaling Factors'!$F$2:$F$169,0),MATCH(J$1,'Future Scaling Factors'!$I$1:$AL$1,0))</f>
        <v>1.803333774389765E-5</v>
      </c>
      <c r="K98">
        <f>$G98*INDEX('Future Scaling Factors'!$I$2:$AL$169,MATCH($E98,'Future Scaling Factors'!$F$2:$F$169,0),MATCH(K$1,'Future Scaling Factors'!$I$1:$AL$1,0))</f>
        <v>1.6878294231667507E-5</v>
      </c>
      <c r="L98">
        <f>$G98*INDEX('Future Scaling Factors'!$I$2:$AL$169,MATCH($E98,'Future Scaling Factors'!$F$2:$F$169,0),MATCH(L$1,'Future Scaling Factors'!$I$1:$AL$1,0))</f>
        <v>1.6792963516545616E-5</v>
      </c>
      <c r="M98">
        <f>$G98*INDEX('Future Scaling Factors'!$I$2:$AL$169,MATCH($E98,'Future Scaling Factors'!$F$2:$F$169,0),MATCH(M$1,'Future Scaling Factors'!$I$1:$AL$1,0))</f>
        <v>1.6664517212030611E-5</v>
      </c>
      <c r="N98">
        <f>$G98*INDEX('Future Scaling Factors'!$I$2:$AL$169,MATCH($E98,'Future Scaling Factors'!$F$2:$F$169,0),MATCH(N$1,'Future Scaling Factors'!$I$1:$AL$1,0))</f>
        <v>1.6685294026074311E-5</v>
      </c>
      <c r="O98">
        <f>$G98*INDEX('Future Scaling Factors'!$I$2:$AL$169,MATCH($E98,'Future Scaling Factors'!$F$2:$F$169,0),MATCH(O$1,'Future Scaling Factors'!$I$1:$AL$1,0))</f>
        <v>1.677731330922261E-5</v>
      </c>
      <c r="P98">
        <f>$G98*INDEX('Future Scaling Factors'!$I$2:$AL$169,MATCH($E98,'Future Scaling Factors'!$F$2:$F$169,0),MATCH(P$1,'Future Scaling Factors'!$I$1:$AL$1,0))</f>
        <v>1.6787105954931193E-5</v>
      </c>
      <c r="Q98">
        <f>$G98*INDEX('Future Scaling Factors'!$I$2:$AL$169,MATCH($E98,'Future Scaling Factors'!$F$2:$F$169,0),MATCH(Q$1,'Future Scaling Factors'!$I$1:$AL$1,0))</f>
        <v>1.697786947162447E-5</v>
      </c>
      <c r="R98">
        <f>$G98*INDEX('Future Scaling Factors'!$I$2:$AL$169,MATCH($E98,'Future Scaling Factors'!$F$2:$F$169,0),MATCH(R$1,'Future Scaling Factors'!$I$1:$AL$1,0))</f>
        <v>1.7069796145102974E-5</v>
      </c>
      <c r="S98">
        <f>$G98*INDEX('Future Scaling Factors'!$I$2:$AL$169,MATCH($E98,'Future Scaling Factors'!$F$2:$F$169,0),MATCH(S$1,'Future Scaling Factors'!$I$1:$AL$1,0))</f>
        <v>1.7147548577870806E-5</v>
      </c>
      <c r="T98">
        <f>$G98*INDEX('Future Scaling Factors'!$I$2:$AL$169,MATCH($E98,'Future Scaling Factors'!$F$2:$F$169,0),MATCH(T$1,'Future Scaling Factors'!$I$1:$AL$1,0))</f>
        <v>1.7268456289890228E-5</v>
      </c>
      <c r="U98">
        <f>$G98*INDEX('Future Scaling Factors'!$I$2:$AL$169,MATCH($E98,'Future Scaling Factors'!$F$2:$F$169,0),MATCH(U$1,'Future Scaling Factors'!$I$1:$AL$1,0))</f>
        <v>1.7395701149314076E-5</v>
      </c>
      <c r="V98">
        <f>$G98*INDEX('Future Scaling Factors'!$I$2:$AL$169,MATCH($E98,'Future Scaling Factors'!$F$2:$F$169,0),MATCH(V$1,'Future Scaling Factors'!$I$1:$AL$1,0))</f>
        <v>1.7476912387874274E-5</v>
      </c>
      <c r="W98">
        <f>$G98*INDEX('Future Scaling Factors'!$I$2:$AL$169,MATCH($E98,'Future Scaling Factors'!$F$2:$F$169,0),MATCH(W$1,'Future Scaling Factors'!$I$1:$AL$1,0))</f>
        <v>1.7581284312603293E-5</v>
      </c>
      <c r="X98">
        <f>$G98*INDEX('Future Scaling Factors'!$I$2:$AL$169,MATCH($E98,'Future Scaling Factors'!$F$2:$F$169,0),MATCH(X$1,'Future Scaling Factors'!$I$1:$AL$1,0))</f>
        <v>1.7677518989471286E-5</v>
      </c>
      <c r="Y98">
        <f>$G98*INDEX('Future Scaling Factors'!$I$2:$AL$169,MATCH($E98,'Future Scaling Factors'!$F$2:$F$169,0),MATCH(Y$1,'Future Scaling Factors'!$I$1:$AL$1,0))</f>
        <v>1.7749409726264438E-5</v>
      </c>
      <c r="Z98">
        <f>$G98*INDEX('Future Scaling Factors'!$I$2:$AL$169,MATCH($E98,'Future Scaling Factors'!$F$2:$F$169,0),MATCH(Z$1,'Future Scaling Factors'!$I$1:$AL$1,0))</f>
        <v>1.7830732592551618E-5</v>
      </c>
      <c r="AA98">
        <f>$G98*INDEX('Future Scaling Factors'!$I$2:$AL$169,MATCH($E98,'Future Scaling Factors'!$F$2:$F$169,0),MATCH(AA$1,'Future Scaling Factors'!$I$1:$AL$1,0))</f>
        <v>1.7995634858955133E-5</v>
      </c>
      <c r="AB98">
        <f>$G98*INDEX('Future Scaling Factors'!$I$2:$AL$169,MATCH($E98,'Future Scaling Factors'!$F$2:$F$169,0),MATCH(AB$1,'Future Scaling Factors'!$I$1:$AL$1,0))</f>
        <v>1.8035600892703223E-5</v>
      </c>
      <c r="AC98">
        <f>$G98*INDEX('Future Scaling Factors'!$I$2:$AL$169,MATCH($E98,'Future Scaling Factors'!$F$2:$F$169,0),MATCH(AC$1,'Future Scaling Factors'!$I$1:$AL$1,0))</f>
        <v>1.816049247426786E-5</v>
      </c>
      <c r="AD98">
        <f>$G98*INDEX('Future Scaling Factors'!$I$2:$AL$169,MATCH($E98,'Future Scaling Factors'!$F$2:$F$169,0),MATCH(AD$1,'Future Scaling Factors'!$I$1:$AL$1,0))</f>
        <v>1.8104333805130836E-5</v>
      </c>
      <c r="AE98">
        <f>$G98*INDEX('Future Scaling Factors'!$I$2:$AL$169,MATCH($E98,'Future Scaling Factors'!$F$2:$F$169,0),MATCH(AE$1,'Future Scaling Factors'!$I$1:$AL$1,0))</f>
        <v>1.8225101775773518E-5</v>
      </c>
      <c r="AF98">
        <f>$G98*INDEX('Future Scaling Factors'!$I$2:$AL$169,MATCH($E98,'Future Scaling Factors'!$F$2:$F$169,0),MATCH(AF$1,'Future Scaling Factors'!$I$1:$AL$1,0))</f>
        <v>1.8434828776101061E-5</v>
      </c>
      <c r="AG98">
        <f>$G98*INDEX('Future Scaling Factors'!$I$2:$AL$169,MATCH($E98,'Future Scaling Factors'!$F$2:$F$169,0),MATCH(AG$1,'Future Scaling Factors'!$I$1:$AL$1,0))</f>
        <v>1.8469839365643162E-5</v>
      </c>
      <c r="AH98">
        <f>$G98*INDEX('Future Scaling Factors'!$I$2:$AL$169,MATCH($E98,'Future Scaling Factors'!$F$2:$F$169,0),MATCH(AH$1,'Future Scaling Factors'!$I$1:$AL$1,0))</f>
        <v>1.8521327861432039E-5</v>
      </c>
      <c r="AI98">
        <f>$G98*INDEX('Future Scaling Factors'!$I$2:$AL$169,MATCH($E98,'Future Scaling Factors'!$F$2:$F$169,0),MATCH(AI$1,'Future Scaling Factors'!$I$1:$AL$1,0))</f>
        <v>1.8601531969833236E-5</v>
      </c>
      <c r="AJ98">
        <f>$G98*INDEX('Future Scaling Factors'!$I$2:$AL$169,MATCH($E98,'Future Scaling Factors'!$F$2:$F$169,0),MATCH(AJ$1,'Future Scaling Factors'!$I$1:$AL$1,0))</f>
        <v>1.862746763860765E-5</v>
      </c>
      <c r="AL98" t="str">
        <f t="shared" si="5"/>
        <v>Transportation Sector</v>
      </c>
    </row>
    <row r="99" spans="1:38">
      <c r="A99" t="str">
        <f>About!$B$2</f>
        <v>P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P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962666420636969E-5</v>
      </c>
      <c r="H100">
        <f>$G100*INDEX('Future Scaling Factors'!$I$2:$AL$169,MATCH($E100,'Future Scaling Factors'!$F$2:$F$169,0),MATCH(H$1,'Future Scaling Factors'!$I$1:$AL$1,0))</f>
        <v>3.4832367044421876E-5</v>
      </c>
      <c r="I100">
        <f>$G100*INDEX('Future Scaling Factors'!$I$2:$AL$169,MATCH($E100,'Future Scaling Factors'!$F$2:$F$169,0),MATCH(I$1,'Future Scaling Factors'!$I$1:$AL$1,0))</f>
        <v>2.9411434028719324E-5</v>
      </c>
      <c r="J100">
        <f>$G100*INDEX('Future Scaling Factors'!$I$2:$AL$169,MATCH($E100,'Future Scaling Factors'!$F$2:$F$169,0),MATCH(J$1,'Future Scaling Factors'!$I$1:$AL$1,0))</f>
        <v>2.8262331842326992E-5</v>
      </c>
      <c r="K100">
        <f>$G100*INDEX('Future Scaling Factors'!$I$2:$AL$169,MATCH($E100,'Future Scaling Factors'!$F$2:$F$169,0),MATCH(K$1,'Future Scaling Factors'!$I$1:$AL$1,0))</f>
        <v>2.6452116589966306E-5</v>
      </c>
      <c r="L100">
        <f>$G100*INDEX('Future Scaling Factors'!$I$2:$AL$169,MATCH($E100,'Future Scaling Factors'!$F$2:$F$169,0),MATCH(L$1,'Future Scaling Factors'!$I$1:$AL$1,0))</f>
        <v>2.6318383998619812E-5</v>
      </c>
      <c r="M100">
        <f>$G100*INDEX('Future Scaling Factors'!$I$2:$AL$169,MATCH($E100,'Future Scaling Factors'!$F$2:$F$169,0),MATCH(M$1,'Future Scaling Factors'!$I$1:$AL$1,0))</f>
        <v>2.6117079496165626E-5</v>
      </c>
      <c r="N100">
        <f>$G100*INDEX('Future Scaling Factors'!$I$2:$AL$169,MATCH($E100,'Future Scaling Factors'!$F$2:$F$169,0),MATCH(N$1,'Future Scaling Factors'!$I$1:$AL$1,0))</f>
        <v>2.6149641477839153E-5</v>
      </c>
      <c r="O100">
        <f>$G100*INDEX('Future Scaling Factors'!$I$2:$AL$169,MATCH($E100,'Future Scaling Factors'!$F$2:$F$169,0),MATCH(O$1,'Future Scaling Factors'!$I$1:$AL$1,0))</f>
        <v>2.6293856572857282E-5</v>
      </c>
      <c r="P100">
        <f>$G100*INDEX('Future Scaling Factors'!$I$2:$AL$169,MATCH($E100,'Future Scaling Factors'!$F$2:$F$169,0),MATCH(P$1,'Future Scaling Factors'!$I$1:$AL$1,0))</f>
        <v>2.6309203870543428E-5</v>
      </c>
      <c r="Q100">
        <f>$G100*INDEX('Future Scaling Factors'!$I$2:$AL$169,MATCH($E100,'Future Scaling Factors'!$F$2:$F$169,0),MATCH(Q$1,'Future Scaling Factors'!$I$1:$AL$1,0))</f>
        <v>2.6608173583680368E-5</v>
      </c>
      <c r="R100">
        <f>$G100*INDEX('Future Scaling Factors'!$I$2:$AL$169,MATCH($E100,'Future Scaling Factors'!$F$2:$F$169,0),MATCH(R$1,'Future Scaling Factors'!$I$1:$AL$1,0))</f>
        <v>2.6752243538333655E-5</v>
      </c>
      <c r="S100">
        <f>$G100*INDEX('Future Scaling Factors'!$I$2:$AL$169,MATCH($E100,'Future Scaling Factors'!$F$2:$F$169,0),MATCH(S$1,'Future Scaling Factors'!$I$1:$AL$1,0))</f>
        <v>2.687409924178912E-5</v>
      </c>
      <c r="T100">
        <f>$G100*INDEX('Future Scaling Factors'!$I$2:$AL$169,MATCH($E100,'Future Scaling Factors'!$F$2:$F$169,0),MATCH(T$1,'Future Scaling Factors'!$I$1:$AL$1,0))</f>
        <v>2.7063589059365781E-5</v>
      </c>
      <c r="U100">
        <f>$G100*INDEX('Future Scaling Factors'!$I$2:$AL$169,MATCH($E100,'Future Scaling Factors'!$F$2:$F$169,0),MATCH(U$1,'Future Scaling Factors'!$I$1:$AL$1,0))</f>
        <v>2.7263010624765339E-5</v>
      </c>
      <c r="V100">
        <f>$G100*INDEX('Future Scaling Factors'!$I$2:$AL$169,MATCH($E100,'Future Scaling Factors'!$F$2:$F$169,0),MATCH(V$1,'Future Scaling Factors'!$I$1:$AL$1,0))</f>
        <v>2.7390287061668504E-5</v>
      </c>
      <c r="W100">
        <f>$G100*INDEX('Future Scaling Factors'!$I$2:$AL$169,MATCH($E100,'Future Scaling Factors'!$F$2:$F$169,0),MATCH(W$1,'Future Scaling Factors'!$I$1:$AL$1,0))</f>
        <v>2.7553861548743817E-5</v>
      </c>
      <c r="X100">
        <f>$G100*INDEX('Future Scaling Factors'!$I$2:$AL$169,MATCH($E100,'Future Scaling Factors'!$F$2:$F$169,0),MATCH(X$1,'Future Scaling Factors'!$I$1:$AL$1,0))</f>
        <v>2.7704683122154581E-5</v>
      </c>
      <c r="Y100">
        <f>$G100*INDEX('Future Scaling Factors'!$I$2:$AL$169,MATCH($E100,'Future Scaling Factors'!$F$2:$F$169,0),MATCH(Y$1,'Future Scaling Factors'!$I$1:$AL$1,0))</f>
        <v>2.7817352218053089E-5</v>
      </c>
      <c r="Z100">
        <f>$G100*INDEX('Future Scaling Factors'!$I$2:$AL$169,MATCH($E100,'Future Scaling Factors'!$F$2:$F$169,0),MATCH(Z$1,'Future Scaling Factors'!$I$1:$AL$1,0))</f>
        <v>2.7944803600931738E-5</v>
      </c>
      <c r="AA100">
        <f>$G100*INDEX('Future Scaling Factors'!$I$2:$AL$169,MATCH($E100,'Future Scaling Factors'!$F$2:$F$169,0),MATCH(AA$1,'Future Scaling Factors'!$I$1:$AL$1,0))</f>
        <v>2.8203242867185988E-5</v>
      </c>
      <c r="AB100">
        <f>$G100*INDEX('Future Scaling Factors'!$I$2:$AL$169,MATCH($E100,'Future Scaling Factors'!$F$2:$F$169,0),MATCH(AB$1,'Future Scaling Factors'!$I$1:$AL$1,0))</f>
        <v>2.8265878709992869E-5</v>
      </c>
      <c r="AC100">
        <f>$G100*INDEX('Future Scaling Factors'!$I$2:$AL$169,MATCH($E100,'Future Scaling Factors'!$F$2:$F$169,0),MATCH(AC$1,'Future Scaling Factors'!$I$1:$AL$1,0))</f>
        <v>2.846161215505005E-5</v>
      </c>
      <c r="AD100">
        <f>$G100*INDEX('Future Scaling Factors'!$I$2:$AL$169,MATCH($E100,'Future Scaling Factors'!$F$2:$F$169,0),MATCH(AD$1,'Future Scaling Factors'!$I$1:$AL$1,0))</f>
        <v>2.8373598778629419E-5</v>
      </c>
      <c r="AE100">
        <f>$G100*INDEX('Future Scaling Factors'!$I$2:$AL$169,MATCH($E100,'Future Scaling Factors'!$F$2:$F$169,0),MATCH(AE$1,'Future Scaling Factors'!$I$1:$AL$1,0))</f>
        <v>2.8562869589762701E-5</v>
      </c>
      <c r="AF100">
        <f>$G100*INDEX('Future Scaling Factors'!$I$2:$AL$169,MATCH($E100,'Future Scaling Factors'!$F$2:$F$169,0),MATCH(AF$1,'Future Scaling Factors'!$I$1:$AL$1,0))</f>
        <v>2.8891559384393683E-5</v>
      </c>
      <c r="AG100">
        <f>$G100*INDEX('Future Scaling Factors'!$I$2:$AL$169,MATCH($E100,'Future Scaling Factors'!$F$2:$F$169,0),MATCH(AG$1,'Future Scaling Factors'!$I$1:$AL$1,0))</f>
        <v>2.894642892178529E-5</v>
      </c>
      <c r="AH100">
        <f>$G100*INDEX('Future Scaling Factors'!$I$2:$AL$169,MATCH($E100,'Future Scaling Factors'!$F$2:$F$169,0),MATCH(AH$1,'Future Scaling Factors'!$I$1:$AL$1,0))</f>
        <v>2.9027123076950217E-5</v>
      </c>
      <c r="AI100">
        <f>$G100*INDEX('Future Scaling Factors'!$I$2:$AL$169,MATCH($E100,'Future Scaling Factors'!$F$2:$F$169,0),MATCH(AI$1,'Future Scaling Factors'!$I$1:$AL$1,0))</f>
        <v>2.9152821112385704E-5</v>
      </c>
      <c r="AJ100">
        <f>$G100*INDEX('Future Scaling Factors'!$I$2:$AL$169,MATCH($E100,'Future Scaling Factors'!$F$2:$F$169,0),MATCH(AJ$1,'Future Scaling Factors'!$I$1:$AL$1,0))</f>
        <v>2.9193468189918712E-5</v>
      </c>
      <c r="AL100" t="str">
        <f t="shared" si="5"/>
        <v>Residential Buildings Sector</v>
      </c>
    </row>
    <row r="101" spans="1:38">
      <c r="A101" t="str">
        <f>About!$B$2</f>
        <v>P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962666420636969E-5</v>
      </c>
      <c r="H101">
        <f>$G101*INDEX('Future Scaling Factors'!$I$2:$AL$169,MATCH($E101,'Future Scaling Factors'!$F$2:$F$169,0),MATCH(H$1,'Future Scaling Factors'!$I$1:$AL$1,0))</f>
        <v>3.4832367044421876E-5</v>
      </c>
      <c r="I101">
        <f>$G101*INDEX('Future Scaling Factors'!$I$2:$AL$169,MATCH($E101,'Future Scaling Factors'!$F$2:$F$169,0),MATCH(I$1,'Future Scaling Factors'!$I$1:$AL$1,0))</f>
        <v>2.9411434028719324E-5</v>
      </c>
      <c r="J101">
        <f>$G101*INDEX('Future Scaling Factors'!$I$2:$AL$169,MATCH($E101,'Future Scaling Factors'!$F$2:$F$169,0),MATCH(J$1,'Future Scaling Factors'!$I$1:$AL$1,0))</f>
        <v>2.8262331842326992E-5</v>
      </c>
      <c r="K101">
        <f>$G101*INDEX('Future Scaling Factors'!$I$2:$AL$169,MATCH($E101,'Future Scaling Factors'!$F$2:$F$169,0),MATCH(K$1,'Future Scaling Factors'!$I$1:$AL$1,0))</f>
        <v>2.6452116589966306E-5</v>
      </c>
      <c r="L101">
        <f>$G101*INDEX('Future Scaling Factors'!$I$2:$AL$169,MATCH($E101,'Future Scaling Factors'!$F$2:$F$169,0),MATCH(L$1,'Future Scaling Factors'!$I$1:$AL$1,0))</f>
        <v>2.6318383998619812E-5</v>
      </c>
      <c r="M101">
        <f>$G101*INDEX('Future Scaling Factors'!$I$2:$AL$169,MATCH($E101,'Future Scaling Factors'!$F$2:$F$169,0),MATCH(M$1,'Future Scaling Factors'!$I$1:$AL$1,0))</f>
        <v>2.6117079496165626E-5</v>
      </c>
      <c r="N101">
        <f>$G101*INDEX('Future Scaling Factors'!$I$2:$AL$169,MATCH($E101,'Future Scaling Factors'!$F$2:$F$169,0),MATCH(N$1,'Future Scaling Factors'!$I$1:$AL$1,0))</f>
        <v>2.6149641477839153E-5</v>
      </c>
      <c r="O101">
        <f>$G101*INDEX('Future Scaling Factors'!$I$2:$AL$169,MATCH($E101,'Future Scaling Factors'!$F$2:$F$169,0),MATCH(O$1,'Future Scaling Factors'!$I$1:$AL$1,0))</f>
        <v>2.6293856572857282E-5</v>
      </c>
      <c r="P101">
        <f>$G101*INDEX('Future Scaling Factors'!$I$2:$AL$169,MATCH($E101,'Future Scaling Factors'!$F$2:$F$169,0),MATCH(P$1,'Future Scaling Factors'!$I$1:$AL$1,0))</f>
        <v>2.6309203870543428E-5</v>
      </c>
      <c r="Q101">
        <f>$G101*INDEX('Future Scaling Factors'!$I$2:$AL$169,MATCH($E101,'Future Scaling Factors'!$F$2:$F$169,0),MATCH(Q$1,'Future Scaling Factors'!$I$1:$AL$1,0))</f>
        <v>2.6608173583680368E-5</v>
      </c>
      <c r="R101">
        <f>$G101*INDEX('Future Scaling Factors'!$I$2:$AL$169,MATCH($E101,'Future Scaling Factors'!$F$2:$F$169,0),MATCH(R$1,'Future Scaling Factors'!$I$1:$AL$1,0))</f>
        <v>2.6752243538333655E-5</v>
      </c>
      <c r="S101">
        <f>$G101*INDEX('Future Scaling Factors'!$I$2:$AL$169,MATCH($E101,'Future Scaling Factors'!$F$2:$F$169,0),MATCH(S$1,'Future Scaling Factors'!$I$1:$AL$1,0))</f>
        <v>2.687409924178912E-5</v>
      </c>
      <c r="T101">
        <f>$G101*INDEX('Future Scaling Factors'!$I$2:$AL$169,MATCH($E101,'Future Scaling Factors'!$F$2:$F$169,0),MATCH(T$1,'Future Scaling Factors'!$I$1:$AL$1,0))</f>
        <v>2.7063589059365781E-5</v>
      </c>
      <c r="U101">
        <f>$G101*INDEX('Future Scaling Factors'!$I$2:$AL$169,MATCH($E101,'Future Scaling Factors'!$F$2:$F$169,0),MATCH(U$1,'Future Scaling Factors'!$I$1:$AL$1,0))</f>
        <v>2.7263010624765339E-5</v>
      </c>
      <c r="V101">
        <f>$G101*INDEX('Future Scaling Factors'!$I$2:$AL$169,MATCH($E101,'Future Scaling Factors'!$F$2:$F$169,0),MATCH(V$1,'Future Scaling Factors'!$I$1:$AL$1,0))</f>
        <v>2.7390287061668504E-5</v>
      </c>
      <c r="W101">
        <f>$G101*INDEX('Future Scaling Factors'!$I$2:$AL$169,MATCH($E101,'Future Scaling Factors'!$F$2:$F$169,0),MATCH(W$1,'Future Scaling Factors'!$I$1:$AL$1,0))</f>
        <v>2.7553861548743817E-5</v>
      </c>
      <c r="X101">
        <f>$G101*INDEX('Future Scaling Factors'!$I$2:$AL$169,MATCH($E101,'Future Scaling Factors'!$F$2:$F$169,0),MATCH(X$1,'Future Scaling Factors'!$I$1:$AL$1,0))</f>
        <v>2.7704683122154581E-5</v>
      </c>
      <c r="Y101">
        <f>$G101*INDEX('Future Scaling Factors'!$I$2:$AL$169,MATCH($E101,'Future Scaling Factors'!$F$2:$F$169,0),MATCH(Y$1,'Future Scaling Factors'!$I$1:$AL$1,0))</f>
        <v>2.7817352218053089E-5</v>
      </c>
      <c r="Z101">
        <f>$G101*INDEX('Future Scaling Factors'!$I$2:$AL$169,MATCH($E101,'Future Scaling Factors'!$F$2:$F$169,0),MATCH(Z$1,'Future Scaling Factors'!$I$1:$AL$1,0))</f>
        <v>2.7944803600931738E-5</v>
      </c>
      <c r="AA101">
        <f>$G101*INDEX('Future Scaling Factors'!$I$2:$AL$169,MATCH($E101,'Future Scaling Factors'!$F$2:$F$169,0),MATCH(AA$1,'Future Scaling Factors'!$I$1:$AL$1,0))</f>
        <v>2.8203242867185988E-5</v>
      </c>
      <c r="AB101">
        <f>$G101*INDEX('Future Scaling Factors'!$I$2:$AL$169,MATCH($E101,'Future Scaling Factors'!$F$2:$F$169,0),MATCH(AB$1,'Future Scaling Factors'!$I$1:$AL$1,0))</f>
        <v>2.8265878709992869E-5</v>
      </c>
      <c r="AC101">
        <f>$G101*INDEX('Future Scaling Factors'!$I$2:$AL$169,MATCH($E101,'Future Scaling Factors'!$F$2:$F$169,0),MATCH(AC$1,'Future Scaling Factors'!$I$1:$AL$1,0))</f>
        <v>2.846161215505005E-5</v>
      </c>
      <c r="AD101">
        <f>$G101*INDEX('Future Scaling Factors'!$I$2:$AL$169,MATCH($E101,'Future Scaling Factors'!$F$2:$F$169,0),MATCH(AD$1,'Future Scaling Factors'!$I$1:$AL$1,0))</f>
        <v>2.8373598778629419E-5</v>
      </c>
      <c r="AE101">
        <f>$G101*INDEX('Future Scaling Factors'!$I$2:$AL$169,MATCH($E101,'Future Scaling Factors'!$F$2:$F$169,0),MATCH(AE$1,'Future Scaling Factors'!$I$1:$AL$1,0))</f>
        <v>2.8562869589762701E-5</v>
      </c>
      <c r="AF101">
        <f>$G101*INDEX('Future Scaling Factors'!$I$2:$AL$169,MATCH($E101,'Future Scaling Factors'!$F$2:$F$169,0),MATCH(AF$1,'Future Scaling Factors'!$I$1:$AL$1,0))</f>
        <v>2.8891559384393683E-5</v>
      </c>
      <c r="AG101">
        <f>$G101*INDEX('Future Scaling Factors'!$I$2:$AL$169,MATCH($E101,'Future Scaling Factors'!$F$2:$F$169,0),MATCH(AG$1,'Future Scaling Factors'!$I$1:$AL$1,0))</f>
        <v>2.894642892178529E-5</v>
      </c>
      <c r="AH101">
        <f>$G101*INDEX('Future Scaling Factors'!$I$2:$AL$169,MATCH($E101,'Future Scaling Factors'!$F$2:$F$169,0),MATCH(AH$1,'Future Scaling Factors'!$I$1:$AL$1,0))</f>
        <v>2.9027123076950217E-5</v>
      </c>
      <c r="AI101">
        <f>$G101*INDEX('Future Scaling Factors'!$I$2:$AL$169,MATCH($E101,'Future Scaling Factors'!$F$2:$F$169,0),MATCH(AI$1,'Future Scaling Factors'!$I$1:$AL$1,0))</f>
        <v>2.9152821112385704E-5</v>
      </c>
      <c r="AJ101">
        <f>$G101*INDEX('Future Scaling Factors'!$I$2:$AL$169,MATCH($E101,'Future Scaling Factors'!$F$2:$F$169,0),MATCH(AJ$1,'Future Scaling Factors'!$I$1:$AL$1,0))</f>
        <v>2.9193468189918712E-5</v>
      </c>
      <c r="AL101" t="str">
        <f t="shared" si="5"/>
        <v>Commercial Buildings Sector</v>
      </c>
    </row>
    <row r="102" spans="1:38">
      <c r="A102" t="str">
        <f>About!$B$2</f>
        <v>P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38108227895222E-5</v>
      </c>
      <c r="I102">
        <f>$G102*INDEX('Future Scaling Factors'!$I$2:$AL$169,MATCH($E102,'Future Scaling Factors'!$F$2:$F$169,0),MATCH(I$1,'Future Scaling Factors'!$I$1:$AL$1,0))</f>
        <v>2.2275415852850422E-5</v>
      </c>
      <c r="J102">
        <f>$G102*INDEX('Future Scaling Factors'!$I$2:$AL$169,MATCH($E102,'Future Scaling Factors'!$F$2:$F$169,0),MATCH(J$1,'Future Scaling Factors'!$I$1:$AL$1,0))</f>
        <v>2.1405117280046581E-5</v>
      </c>
      <c r="K102">
        <f>$G102*INDEX('Future Scaling Factors'!$I$2:$AL$169,MATCH($E102,'Future Scaling Factors'!$F$2:$F$169,0),MATCH(K$1,'Future Scaling Factors'!$I$1:$AL$1,0))</f>
        <v>2.0034109749773405E-5</v>
      </c>
      <c r="L102">
        <f>$G102*INDEX('Future Scaling Factors'!$I$2:$AL$169,MATCH($E102,'Future Scaling Factors'!$F$2:$F$169,0),MATCH(L$1,'Future Scaling Factors'!$I$1:$AL$1,0))</f>
        <v>1.9932824342118219E-5</v>
      </c>
      <c r="M102">
        <f>$G102*INDEX('Future Scaling Factors'!$I$2:$AL$169,MATCH($E102,'Future Scaling Factors'!$F$2:$F$169,0),MATCH(M$1,'Future Scaling Factors'!$I$1:$AL$1,0))</f>
        <v>1.9780361816801038E-5</v>
      </c>
      <c r="N102">
        <f>$G102*INDEX('Future Scaling Factors'!$I$2:$AL$169,MATCH($E102,'Future Scaling Factors'!$F$2:$F$169,0),MATCH(N$1,'Future Scaling Factors'!$I$1:$AL$1,0))</f>
        <v>1.9805023371285682E-5</v>
      </c>
      <c r="O102">
        <f>$G102*INDEX('Future Scaling Factors'!$I$2:$AL$169,MATCH($E102,'Future Scaling Factors'!$F$2:$F$169,0),MATCH(O$1,'Future Scaling Factors'!$I$1:$AL$1,0))</f>
        <v>1.9914247940568849E-5</v>
      </c>
      <c r="P102">
        <f>$G102*INDEX('Future Scaling Factors'!$I$2:$AL$169,MATCH($E102,'Future Scaling Factors'!$F$2:$F$169,0),MATCH(P$1,'Future Scaling Factors'!$I$1:$AL$1,0))</f>
        <v>1.9925871564151518E-5</v>
      </c>
      <c r="Q102">
        <f>$G102*INDEX('Future Scaling Factors'!$I$2:$AL$169,MATCH($E102,'Future Scaling Factors'!$F$2:$F$169,0),MATCH(Q$1,'Future Scaling Factors'!$I$1:$AL$1,0))</f>
        <v>2.0152303049302151E-5</v>
      </c>
      <c r="R102">
        <f>$G102*INDEX('Future Scaling Factors'!$I$2:$AL$169,MATCH($E102,'Future Scaling Factors'!$F$2:$F$169,0),MATCH(R$1,'Future Scaling Factors'!$I$1:$AL$1,0))</f>
        <v>2.0261417693241975E-5</v>
      </c>
      <c r="S102">
        <f>$G102*INDEX('Future Scaling Factors'!$I$2:$AL$169,MATCH($E102,'Future Scaling Factors'!$F$2:$F$169,0),MATCH(S$1,'Future Scaling Factors'!$I$1:$AL$1,0))</f>
        <v>2.0353707870792025E-5</v>
      </c>
      <c r="T102">
        <f>$G102*INDEX('Future Scaling Factors'!$I$2:$AL$169,MATCH($E102,'Future Scaling Factors'!$F$2:$F$169,0),MATCH(T$1,'Future Scaling Factors'!$I$1:$AL$1,0))</f>
        <v>2.04972222768655E-5</v>
      </c>
      <c r="U102">
        <f>$G102*INDEX('Future Scaling Factors'!$I$2:$AL$169,MATCH($E102,'Future Scaling Factors'!$F$2:$F$169,0),MATCH(U$1,'Future Scaling Factors'!$I$1:$AL$1,0))</f>
        <v>2.0648258717148009E-5</v>
      </c>
      <c r="V102">
        <f>$G102*INDEX('Future Scaling Factors'!$I$2:$AL$169,MATCH($E102,'Future Scaling Factors'!$F$2:$F$169,0),MATCH(V$1,'Future Scaling Factors'!$I$1:$AL$1,0))</f>
        <v>2.0744654409976814E-5</v>
      </c>
      <c r="W102">
        <f>$G102*INDEX('Future Scaling Factors'!$I$2:$AL$169,MATCH($E102,'Future Scaling Factors'!$F$2:$F$169,0),MATCH(W$1,'Future Scaling Factors'!$I$1:$AL$1,0))</f>
        <v>2.0868541253405167E-5</v>
      </c>
      <c r="X102">
        <f>$G102*INDEX('Future Scaling Factors'!$I$2:$AL$169,MATCH($E102,'Future Scaling Factors'!$F$2:$F$169,0),MATCH(X$1,'Future Scaling Factors'!$I$1:$AL$1,0))</f>
        <v>2.0982769388763183E-5</v>
      </c>
      <c r="Y102">
        <f>$G102*INDEX('Future Scaling Factors'!$I$2:$AL$169,MATCH($E102,'Future Scaling Factors'!$F$2:$F$169,0),MATCH(Y$1,'Future Scaling Factors'!$I$1:$AL$1,0))</f>
        <v>2.1068101880965136E-5</v>
      </c>
      <c r="Z102">
        <f>$G102*INDEX('Future Scaling Factors'!$I$2:$AL$169,MATCH($E102,'Future Scaling Factors'!$F$2:$F$169,0),MATCH(Z$1,'Future Scaling Factors'!$I$1:$AL$1,0))</f>
        <v>2.1164630073091729E-5</v>
      </c>
      <c r="AA102">
        <f>$G102*INDEX('Future Scaling Factors'!$I$2:$AL$169,MATCH($E102,'Future Scaling Factors'!$F$2:$F$169,0),MATCH(AA$1,'Future Scaling Factors'!$I$1:$AL$1,0))</f>
        <v>2.136036490611271E-5</v>
      </c>
      <c r="AB102">
        <f>$G102*INDEX('Future Scaling Factors'!$I$2:$AL$169,MATCH($E102,'Future Scaling Factors'!$F$2:$F$169,0),MATCH(AB$1,'Future Scaling Factors'!$I$1:$AL$1,0))</f>
        <v>2.1407803580624623E-5</v>
      </c>
      <c r="AC102">
        <f>$G102*INDEX('Future Scaling Factors'!$I$2:$AL$169,MATCH($E102,'Future Scaling Factors'!$F$2:$F$169,0),MATCH(AC$1,'Future Scaling Factors'!$I$1:$AL$1,0))</f>
        <v>2.155604673941458E-5</v>
      </c>
      <c r="AD102">
        <f>$G102*INDEX('Future Scaling Factors'!$I$2:$AL$169,MATCH($E102,'Future Scaling Factors'!$F$2:$F$169,0),MATCH(AD$1,'Future Scaling Factors'!$I$1:$AL$1,0))</f>
        <v>2.1489387814913701E-5</v>
      </c>
      <c r="AE102">
        <f>$G102*INDEX('Future Scaling Factors'!$I$2:$AL$169,MATCH($E102,'Future Scaling Factors'!$F$2:$F$169,0),MATCH(AE$1,'Future Scaling Factors'!$I$1:$AL$1,0))</f>
        <v>2.1632736351495873E-5</v>
      </c>
      <c r="AF102">
        <f>$G102*INDEX('Future Scaling Factors'!$I$2:$AL$169,MATCH($E102,'Future Scaling Factors'!$F$2:$F$169,0),MATCH(AF$1,'Future Scaling Factors'!$I$1:$AL$1,0))</f>
        <v>2.1881677013649368E-5</v>
      </c>
      <c r="AG102">
        <f>$G102*INDEX('Future Scaling Factors'!$I$2:$AL$169,MATCH($E102,'Future Scaling Factors'!$F$2:$F$169,0),MATCH(AG$1,'Future Scaling Factors'!$I$1:$AL$1,0))</f>
        <v>2.1923233700815932E-5</v>
      </c>
      <c r="AH102">
        <f>$G102*INDEX('Future Scaling Factors'!$I$2:$AL$169,MATCH($E102,'Future Scaling Factors'!$F$2:$F$169,0),MATCH(AH$1,'Future Scaling Factors'!$I$1:$AL$1,0))</f>
        <v>2.1984349247288029E-5</v>
      </c>
      <c r="AI102">
        <f>$G102*INDEX('Future Scaling Factors'!$I$2:$AL$169,MATCH($E102,'Future Scaling Factors'!$F$2:$F$169,0),MATCH(AI$1,'Future Scaling Factors'!$I$1:$AL$1,0))</f>
        <v>2.2079549502007935E-5</v>
      </c>
      <c r="AJ102">
        <f>$G102*INDEX('Future Scaling Factors'!$I$2:$AL$169,MATCH($E102,'Future Scaling Factors'!$F$2:$F$169,0),MATCH(AJ$1,'Future Scaling Factors'!$I$1:$AL$1,0))</f>
        <v>2.2110334487002772E-5</v>
      </c>
      <c r="AL102" t="str">
        <f t="shared" si="5"/>
        <v>Industry Sector</v>
      </c>
    </row>
    <row r="103" spans="1:38">
      <c r="A103" t="str">
        <f>About!$B$2</f>
        <v>P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38108227895222E-5</v>
      </c>
      <c r="I103">
        <f>$G103*INDEX('Future Scaling Factors'!$I$2:$AL$169,MATCH($E103,'Future Scaling Factors'!$F$2:$F$169,0),MATCH(I$1,'Future Scaling Factors'!$I$1:$AL$1,0))</f>
        <v>2.2275415852850422E-5</v>
      </c>
      <c r="J103">
        <f>$G103*INDEX('Future Scaling Factors'!$I$2:$AL$169,MATCH($E103,'Future Scaling Factors'!$F$2:$F$169,0),MATCH(J$1,'Future Scaling Factors'!$I$1:$AL$1,0))</f>
        <v>2.1405117280046581E-5</v>
      </c>
      <c r="K103">
        <f>$G103*INDEX('Future Scaling Factors'!$I$2:$AL$169,MATCH($E103,'Future Scaling Factors'!$F$2:$F$169,0),MATCH(K$1,'Future Scaling Factors'!$I$1:$AL$1,0))</f>
        <v>2.0034109749773405E-5</v>
      </c>
      <c r="L103">
        <f>$G103*INDEX('Future Scaling Factors'!$I$2:$AL$169,MATCH($E103,'Future Scaling Factors'!$F$2:$F$169,0),MATCH(L$1,'Future Scaling Factors'!$I$1:$AL$1,0))</f>
        <v>1.9932824342118219E-5</v>
      </c>
      <c r="M103">
        <f>$G103*INDEX('Future Scaling Factors'!$I$2:$AL$169,MATCH($E103,'Future Scaling Factors'!$F$2:$F$169,0),MATCH(M$1,'Future Scaling Factors'!$I$1:$AL$1,0))</f>
        <v>1.9780361816801038E-5</v>
      </c>
      <c r="N103">
        <f>$G103*INDEX('Future Scaling Factors'!$I$2:$AL$169,MATCH($E103,'Future Scaling Factors'!$F$2:$F$169,0),MATCH(N$1,'Future Scaling Factors'!$I$1:$AL$1,0))</f>
        <v>1.9805023371285682E-5</v>
      </c>
      <c r="O103">
        <f>$G103*INDEX('Future Scaling Factors'!$I$2:$AL$169,MATCH($E103,'Future Scaling Factors'!$F$2:$F$169,0),MATCH(O$1,'Future Scaling Factors'!$I$1:$AL$1,0))</f>
        <v>1.9914247940568849E-5</v>
      </c>
      <c r="P103">
        <f>$G103*INDEX('Future Scaling Factors'!$I$2:$AL$169,MATCH($E103,'Future Scaling Factors'!$F$2:$F$169,0),MATCH(P$1,'Future Scaling Factors'!$I$1:$AL$1,0))</f>
        <v>1.9925871564151518E-5</v>
      </c>
      <c r="Q103">
        <f>$G103*INDEX('Future Scaling Factors'!$I$2:$AL$169,MATCH($E103,'Future Scaling Factors'!$F$2:$F$169,0),MATCH(Q$1,'Future Scaling Factors'!$I$1:$AL$1,0))</f>
        <v>2.0152303049302151E-5</v>
      </c>
      <c r="R103">
        <f>$G103*INDEX('Future Scaling Factors'!$I$2:$AL$169,MATCH($E103,'Future Scaling Factors'!$F$2:$F$169,0),MATCH(R$1,'Future Scaling Factors'!$I$1:$AL$1,0))</f>
        <v>2.0261417693241975E-5</v>
      </c>
      <c r="S103">
        <f>$G103*INDEX('Future Scaling Factors'!$I$2:$AL$169,MATCH($E103,'Future Scaling Factors'!$F$2:$F$169,0),MATCH(S$1,'Future Scaling Factors'!$I$1:$AL$1,0))</f>
        <v>2.0353707870792025E-5</v>
      </c>
      <c r="T103">
        <f>$G103*INDEX('Future Scaling Factors'!$I$2:$AL$169,MATCH($E103,'Future Scaling Factors'!$F$2:$F$169,0),MATCH(T$1,'Future Scaling Factors'!$I$1:$AL$1,0))</f>
        <v>2.04972222768655E-5</v>
      </c>
      <c r="U103">
        <f>$G103*INDEX('Future Scaling Factors'!$I$2:$AL$169,MATCH($E103,'Future Scaling Factors'!$F$2:$F$169,0),MATCH(U$1,'Future Scaling Factors'!$I$1:$AL$1,0))</f>
        <v>2.0648258717148009E-5</v>
      </c>
      <c r="V103">
        <f>$G103*INDEX('Future Scaling Factors'!$I$2:$AL$169,MATCH($E103,'Future Scaling Factors'!$F$2:$F$169,0),MATCH(V$1,'Future Scaling Factors'!$I$1:$AL$1,0))</f>
        <v>2.0744654409976814E-5</v>
      </c>
      <c r="W103">
        <f>$G103*INDEX('Future Scaling Factors'!$I$2:$AL$169,MATCH($E103,'Future Scaling Factors'!$F$2:$F$169,0),MATCH(W$1,'Future Scaling Factors'!$I$1:$AL$1,0))</f>
        <v>2.0868541253405167E-5</v>
      </c>
      <c r="X103">
        <f>$G103*INDEX('Future Scaling Factors'!$I$2:$AL$169,MATCH($E103,'Future Scaling Factors'!$F$2:$F$169,0),MATCH(X$1,'Future Scaling Factors'!$I$1:$AL$1,0))</f>
        <v>2.0982769388763183E-5</v>
      </c>
      <c r="Y103">
        <f>$G103*INDEX('Future Scaling Factors'!$I$2:$AL$169,MATCH($E103,'Future Scaling Factors'!$F$2:$F$169,0),MATCH(Y$1,'Future Scaling Factors'!$I$1:$AL$1,0))</f>
        <v>2.1068101880965136E-5</v>
      </c>
      <c r="Z103">
        <f>$G103*INDEX('Future Scaling Factors'!$I$2:$AL$169,MATCH($E103,'Future Scaling Factors'!$F$2:$F$169,0),MATCH(Z$1,'Future Scaling Factors'!$I$1:$AL$1,0))</f>
        <v>2.1164630073091729E-5</v>
      </c>
      <c r="AA103">
        <f>$G103*INDEX('Future Scaling Factors'!$I$2:$AL$169,MATCH($E103,'Future Scaling Factors'!$F$2:$F$169,0),MATCH(AA$1,'Future Scaling Factors'!$I$1:$AL$1,0))</f>
        <v>2.136036490611271E-5</v>
      </c>
      <c r="AB103">
        <f>$G103*INDEX('Future Scaling Factors'!$I$2:$AL$169,MATCH($E103,'Future Scaling Factors'!$F$2:$F$169,0),MATCH(AB$1,'Future Scaling Factors'!$I$1:$AL$1,0))</f>
        <v>2.1407803580624623E-5</v>
      </c>
      <c r="AC103">
        <f>$G103*INDEX('Future Scaling Factors'!$I$2:$AL$169,MATCH($E103,'Future Scaling Factors'!$F$2:$F$169,0),MATCH(AC$1,'Future Scaling Factors'!$I$1:$AL$1,0))</f>
        <v>2.155604673941458E-5</v>
      </c>
      <c r="AD103">
        <f>$G103*INDEX('Future Scaling Factors'!$I$2:$AL$169,MATCH($E103,'Future Scaling Factors'!$F$2:$F$169,0),MATCH(AD$1,'Future Scaling Factors'!$I$1:$AL$1,0))</f>
        <v>2.1489387814913701E-5</v>
      </c>
      <c r="AE103">
        <f>$G103*INDEX('Future Scaling Factors'!$I$2:$AL$169,MATCH($E103,'Future Scaling Factors'!$F$2:$F$169,0),MATCH(AE$1,'Future Scaling Factors'!$I$1:$AL$1,0))</f>
        <v>2.1632736351495873E-5</v>
      </c>
      <c r="AF103">
        <f>$G103*INDEX('Future Scaling Factors'!$I$2:$AL$169,MATCH($E103,'Future Scaling Factors'!$F$2:$F$169,0),MATCH(AF$1,'Future Scaling Factors'!$I$1:$AL$1,0))</f>
        <v>2.1881677013649368E-5</v>
      </c>
      <c r="AG103">
        <f>$G103*INDEX('Future Scaling Factors'!$I$2:$AL$169,MATCH($E103,'Future Scaling Factors'!$F$2:$F$169,0),MATCH(AG$1,'Future Scaling Factors'!$I$1:$AL$1,0))</f>
        <v>2.1923233700815932E-5</v>
      </c>
      <c r="AH103">
        <f>$G103*INDEX('Future Scaling Factors'!$I$2:$AL$169,MATCH($E103,'Future Scaling Factors'!$F$2:$F$169,0),MATCH(AH$1,'Future Scaling Factors'!$I$1:$AL$1,0))</f>
        <v>2.1984349247288029E-5</v>
      </c>
      <c r="AI103">
        <f>$G103*INDEX('Future Scaling Factors'!$I$2:$AL$169,MATCH($E103,'Future Scaling Factors'!$F$2:$F$169,0),MATCH(AI$1,'Future Scaling Factors'!$I$1:$AL$1,0))</f>
        <v>2.2079549502007935E-5</v>
      </c>
      <c r="AJ103">
        <f>$G103*INDEX('Future Scaling Factors'!$I$2:$AL$169,MATCH($E103,'Future Scaling Factors'!$F$2:$F$169,0),MATCH(AJ$1,'Future Scaling Factors'!$I$1:$AL$1,0))</f>
        <v>2.2110334487002772E-5</v>
      </c>
      <c r="AL103" t="str">
        <f t="shared" si="5"/>
        <v>District Heating Sector</v>
      </c>
    </row>
    <row r="104" spans="1:38">
      <c r="A104" t="str">
        <f>About!$B$2</f>
        <v>P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38108227895222E-5</v>
      </c>
      <c r="I104">
        <f>$G104*INDEX('Future Scaling Factors'!$I$2:$AL$169,MATCH($E104,'Future Scaling Factors'!$F$2:$F$169,0),MATCH(I$1,'Future Scaling Factors'!$I$1:$AL$1,0))</f>
        <v>2.2275415852850422E-5</v>
      </c>
      <c r="J104">
        <f>$G104*INDEX('Future Scaling Factors'!$I$2:$AL$169,MATCH($E104,'Future Scaling Factors'!$F$2:$F$169,0),MATCH(J$1,'Future Scaling Factors'!$I$1:$AL$1,0))</f>
        <v>2.1405117280046581E-5</v>
      </c>
      <c r="K104">
        <f>$G104*INDEX('Future Scaling Factors'!$I$2:$AL$169,MATCH($E104,'Future Scaling Factors'!$F$2:$F$169,0),MATCH(K$1,'Future Scaling Factors'!$I$1:$AL$1,0))</f>
        <v>2.0034109749773405E-5</v>
      </c>
      <c r="L104">
        <f>$G104*INDEX('Future Scaling Factors'!$I$2:$AL$169,MATCH($E104,'Future Scaling Factors'!$F$2:$F$169,0),MATCH(L$1,'Future Scaling Factors'!$I$1:$AL$1,0))</f>
        <v>1.9932824342118219E-5</v>
      </c>
      <c r="M104">
        <f>$G104*INDEX('Future Scaling Factors'!$I$2:$AL$169,MATCH($E104,'Future Scaling Factors'!$F$2:$F$169,0),MATCH(M$1,'Future Scaling Factors'!$I$1:$AL$1,0))</f>
        <v>1.9780361816801038E-5</v>
      </c>
      <c r="N104">
        <f>$G104*INDEX('Future Scaling Factors'!$I$2:$AL$169,MATCH($E104,'Future Scaling Factors'!$F$2:$F$169,0),MATCH(N$1,'Future Scaling Factors'!$I$1:$AL$1,0))</f>
        <v>1.9805023371285682E-5</v>
      </c>
      <c r="O104">
        <f>$G104*INDEX('Future Scaling Factors'!$I$2:$AL$169,MATCH($E104,'Future Scaling Factors'!$F$2:$F$169,0),MATCH(O$1,'Future Scaling Factors'!$I$1:$AL$1,0))</f>
        <v>1.9914247940568849E-5</v>
      </c>
      <c r="P104">
        <f>$G104*INDEX('Future Scaling Factors'!$I$2:$AL$169,MATCH($E104,'Future Scaling Factors'!$F$2:$F$169,0),MATCH(P$1,'Future Scaling Factors'!$I$1:$AL$1,0))</f>
        <v>1.9925871564151518E-5</v>
      </c>
      <c r="Q104">
        <f>$G104*INDEX('Future Scaling Factors'!$I$2:$AL$169,MATCH($E104,'Future Scaling Factors'!$F$2:$F$169,0),MATCH(Q$1,'Future Scaling Factors'!$I$1:$AL$1,0))</f>
        <v>2.0152303049302151E-5</v>
      </c>
      <c r="R104">
        <f>$G104*INDEX('Future Scaling Factors'!$I$2:$AL$169,MATCH($E104,'Future Scaling Factors'!$F$2:$F$169,0),MATCH(R$1,'Future Scaling Factors'!$I$1:$AL$1,0))</f>
        <v>2.0261417693241975E-5</v>
      </c>
      <c r="S104">
        <f>$G104*INDEX('Future Scaling Factors'!$I$2:$AL$169,MATCH($E104,'Future Scaling Factors'!$F$2:$F$169,0),MATCH(S$1,'Future Scaling Factors'!$I$1:$AL$1,0))</f>
        <v>2.0353707870792025E-5</v>
      </c>
      <c r="T104">
        <f>$G104*INDEX('Future Scaling Factors'!$I$2:$AL$169,MATCH($E104,'Future Scaling Factors'!$F$2:$F$169,0),MATCH(T$1,'Future Scaling Factors'!$I$1:$AL$1,0))</f>
        <v>2.04972222768655E-5</v>
      </c>
      <c r="U104">
        <f>$G104*INDEX('Future Scaling Factors'!$I$2:$AL$169,MATCH($E104,'Future Scaling Factors'!$F$2:$F$169,0),MATCH(U$1,'Future Scaling Factors'!$I$1:$AL$1,0))</f>
        <v>2.0648258717148009E-5</v>
      </c>
      <c r="V104">
        <f>$G104*INDEX('Future Scaling Factors'!$I$2:$AL$169,MATCH($E104,'Future Scaling Factors'!$F$2:$F$169,0),MATCH(V$1,'Future Scaling Factors'!$I$1:$AL$1,0))</f>
        <v>2.0744654409976814E-5</v>
      </c>
      <c r="W104">
        <f>$G104*INDEX('Future Scaling Factors'!$I$2:$AL$169,MATCH($E104,'Future Scaling Factors'!$F$2:$F$169,0),MATCH(W$1,'Future Scaling Factors'!$I$1:$AL$1,0))</f>
        <v>2.0868541253405167E-5</v>
      </c>
      <c r="X104">
        <f>$G104*INDEX('Future Scaling Factors'!$I$2:$AL$169,MATCH($E104,'Future Scaling Factors'!$F$2:$F$169,0),MATCH(X$1,'Future Scaling Factors'!$I$1:$AL$1,0))</f>
        <v>2.0982769388763183E-5</v>
      </c>
      <c r="Y104">
        <f>$G104*INDEX('Future Scaling Factors'!$I$2:$AL$169,MATCH($E104,'Future Scaling Factors'!$F$2:$F$169,0),MATCH(Y$1,'Future Scaling Factors'!$I$1:$AL$1,0))</f>
        <v>2.1068101880965136E-5</v>
      </c>
      <c r="Z104">
        <f>$G104*INDEX('Future Scaling Factors'!$I$2:$AL$169,MATCH($E104,'Future Scaling Factors'!$F$2:$F$169,0),MATCH(Z$1,'Future Scaling Factors'!$I$1:$AL$1,0))</f>
        <v>2.1164630073091729E-5</v>
      </c>
      <c r="AA104">
        <f>$G104*INDEX('Future Scaling Factors'!$I$2:$AL$169,MATCH($E104,'Future Scaling Factors'!$F$2:$F$169,0),MATCH(AA$1,'Future Scaling Factors'!$I$1:$AL$1,0))</f>
        <v>2.136036490611271E-5</v>
      </c>
      <c r="AB104">
        <f>$G104*INDEX('Future Scaling Factors'!$I$2:$AL$169,MATCH($E104,'Future Scaling Factors'!$F$2:$F$169,0),MATCH(AB$1,'Future Scaling Factors'!$I$1:$AL$1,0))</f>
        <v>2.1407803580624623E-5</v>
      </c>
      <c r="AC104">
        <f>$G104*INDEX('Future Scaling Factors'!$I$2:$AL$169,MATCH($E104,'Future Scaling Factors'!$F$2:$F$169,0),MATCH(AC$1,'Future Scaling Factors'!$I$1:$AL$1,0))</f>
        <v>2.155604673941458E-5</v>
      </c>
      <c r="AD104">
        <f>$G104*INDEX('Future Scaling Factors'!$I$2:$AL$169,MATCH($E104,'Future Scaling Factors'!$F$2:$F$169,0),MATCH(AD$1,'Future Scaling Factors'!$I$1:$AL$1,0))</f>
        <v>2.1489387814913701E-5</v>
      </c>
      <c r="AE104">
        <f>$G104*INDEX('Future Scaling Factors'!$I$2:$AL$169,MATCH($E104,'Future Scaling Factors'!$F$2:$F$169,0),MATCH(AE$1,'Future Scaling Factors'!$I$1:$AL$1,0))</f>
        <v>2.1632736351495873E-5</v>
      </c>
      <c r="AF104">
        <f>$G104*INDEX('Future Scaling Factors'!$I$2:$AL$169,MATCH($E104,'Future Scaling Factors'!$F$2:$F$169,0),MATCH(AF$1,'Future Scaling Factors'!$I$1:$AL$1,0))</f>
        <v>2.1881677013649368E-5</v>
      </c>
      <c r="AG104">
        <f>$G104*INDEX('Future Scaling Factors'!$I$2:$AL$169,MATCH($E104,'Future Scaling Factors'!$F$2:$F$169,0),MATCH(AG$1,'Future Scaling Factors'!$I$1:$AL$1,0))</f>
        <v>2.1923233700815932E-5</v>
      </c>
      <c r="AH104">
        <f>$G104*INDEX('Future Scaling Factors'!$I$2:$AL$169,MATCH($E104,'Future Scaling Factors'!$F$2:$F$169,0),MATCH(AH$1,'Future Scaling Factors'!$I$1:$AL$1,0))</f>
        <v>2.1984349247288029E-5</v>
      </c>
      <c r="AI104">
        <f>$G104*INDEX('Future Scaling Factors'!$I$2:$AL$169,MATCH($E104,'Future Scaling Factors'!$F$2:$F$169,0),MATCH(AI$1,'Future Scaling Factors'!$I$1:$AL$1,0))</f>
        <v>2.2079549502007935E-5</v>
      </c>
      <c r="AJ104">
        <f>$G104*INDEX('Future Scaling Factors'!$I$2:$AL$169,MATCH($E104,'Future Scaling Factors'!$F$2:$F$169,0),MATCH(AJ$1,'Future Scaling Factors'!$I$1:$AL$1,0))</f>
        <v>2.2110334487002772E-5</v>
      </c>
      <c r="AL104" t="str">
        <f t="shared" si="5"/>
        <v>LULUCF Sector</v>
      </c>
    </row>
    <row r="105" spans="1:38">
      <c r="A105" t="str">
        <f>About!$B$2</f>
        <v>P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38108227895222E-5</v>
      </c>
      <c r="I105">
        <f>$G105*INDEX('Future Scaling Factors'!$I$2:$AL$169,MATCH($E105,'Future Scaling Factors'!$F$2:$F$169,0),MATCH(I$1,'Future Scaling Factors'!$I$1:$AL$1,0))</f>
        <v>2.2275415852850422E-5</v>
      </c>
      <c r="J105">
        <f>$G105*INDEX('Future Scaling Factors'!$I$2:$AL$169,MATCH($E105,'Future Scaling Factors'!$F$2:$F$169,0),MATCH(J$1,'Future Scaling Factors'!$I$1:$AL$1,0))</f>
        <v>2.1405117280046581E-5</v>
      </c>
      <c r="K105">
        <f>$G105*INDEX('Future Scaling Factors'!$I$2:$AL$169,MATCH($E105,'Future Scaling Factors'!$F$2:$F$169,0),MATCH(K$1,'Future Scaling Factors'!$I$1:$AL$1,0))</f>
        <v>2.0034109749773405E-5</v>
      </c>
      <c r="L105">
        <f>$G105*INDEX('Future Scaling Factors'!$I$2:$AL$169,MATCH($E105,'Future Scaling Factors'!$F$2:$F$169,0),MATCH(L$1,'Future Scaling Factors'!$I$1:$AL$1,0))</f>
        <v>1.9932824342118219E-5</v>
      </c>
      <c r="M105">
        <f>$G105*INDEX('Future Scaling Factors'!$I$2:$AL$169,MATCH($E105,'Future Scaling Factors'!$F$2:$F$169,0),MATCH(M$1,'Future Scaling Factors'!$I$1:$AL$1,0))</f>
        <v>1.9780361816801038E-5</v>
      </c>
      <c r="N105">
        <f>$G105*INDEX('Future Scaling Factors'!$I$2:$AL$169,MATCH($E105,'Future Scaling Factors'!$F$2:$F$169,0),MATCH(N$1,'Future Scaling Factors'!$I$1:$AL$1,0))</f>
        <v>1.9805023371285682E-5</v>
      </c>
      <c r="O105">
        <f>$G105*INDEX('Future Scaling Factors'!$I$2:$AL$169,MATCH($E105,'Future Scaling Factors'!$F$2:$F$169,0),MATCH(O$1,'Future Scaling Factors'!$I$1:$AL$1,0))</f>
        <v>1.9914247940568849E-5</v>
      </c>
      <c r="P105">
        <f>$G105*INDEX('Future Scaling Factors'!$I$2:$AL$169,MATCH($E105,'Future Scaling Factors'!$F$2:$F$169,0),MATCH(P$1,'Future Scaling Factors'!$I$1:$AL$1,0))</f>
        <v>1.9925871564151518E-5</v>
      </c>
      <c r="Q105">
        <f>$G105*INDEX('Future Scaling Factors'!$I$2:$AL$169,MATCH($E105,'Future Scaling Factors'!$F$2:$F$169,0),MATCH(Q$1,'Future Scaling Factors'!$I$1:$AL$1,0))</f>
        <v>2.0152303049302151E-5</v>
      </c>
      <c r="R105">
        <f>$G105*INDEX('Future Scaling Factors'!$I$2:$AL$169,MATCH($E105,'Future Scaling Factors'!$F$2:$F$169,0),MATCH(R$1,'Future Scaling Factors'!$I$1:$AL$1,0))</f>
        <v>2.0261417693241975E-5</v>
      </c>
      <c r="S105">
        <f>$G105*INDEX('Future Scaling Factors'!$I$2:$AL$169,MATCH($E105,'Future Scaling Factors'!$F$2:$F$169,0),MATCH(S$1,'Future Scaling Factors'!$I$1:$AL$1,0))</f>
        <v>2.0353707870792025E-5</v>
      </c>
      <c r="T105">
        <f>$G105*INDEX('Future Scaling Factors'!$I$2:$AL$169,MATCH($E105,'Future Scaling Factors'!$F$2:$F$169,0),MATCH(T$1,'Future Scaling Factors'!$I$1:$AL$1,0))</f>
        <v>2.04972222768655E-5</v>
      </c>
      <c r="U105">
        <f>$G105*INDEX('Future Scaling Factors'!$I$2:$AL$169,MATCH($E105,'Future Scaling Factors'!$F$2:$F$169,0),MATCH(U$1,'Future Scaling Factors'!$I$1:$AL$1,0))</f>
        <v>2.0648258717148009E-5</v>
      </c>
      <c r="V105">
        <f>$G105*INDEX('Future Scaling Factors'!$I$2:$AL$169,MATCH($E105,'Future Scaling Factors'!$F$2:$F$169,0),MATCH(V$1,'Future Scaling Factors'!$I$1:$AL$1,0))</f>
        <v>2.0744654409976814E-5</v>
      </c>
      <c r="W105">
        <f>$G105*INDEX('Future Scaling Factors'!$I$2:$AL$169,MATCH($E105,'Future Scaling Factors'!$F$2:$F$169,0),MATCH(W$1,'Future Scaling Factors'!$I$1:$AL$1,0))</f>
        <v>2.0868541253405167E-5</v>
      </c>
      <c r="X105">
        <f>$G105*INDEX('Future Scaling Factors'!$I$2:$AL$169,MATCH($E105,'Future Scaling Factors'!$F$2:$F$169,0),MATCH(X$1,'Future Scaling Factors'!$I$1:$AL$1,0))</f>
        <v>2.0982769388763183E-5</v>
      </c>
      <c r="Y105">
        <f>$G105*INDEX('Future Scaling Factors'!$I$2:$AL$169,MATCH($E105,'Future Scaling Factors'!$F$2:$F$169,0),MATCH(Y$1,'Future Scaling Factors'!$I$1:$AL$1,0))</f>
        <v>2.1068101880965136E-5</v>
      </c>
      <c r="Z105">
        <f>$G105*INDEX('Future Scaling Factors'!$I$2:$AL$169,MATCH($E105,'Future Scaling Factors'!$F$2:$F$169,0),MATCH(Z$1,'Future Scaling Factors'!$I$1:$AL$1,0))</f>
        <v>2.1164630073091729E-5</v>
      </c>
      <c r="AA105">
        <f>$G105*INDEX('Future Scaling Factors'!$I$2:$AL$169,MATCH($E105,'Future Scaling Factors'!$F$2:$F$169,0),MATCH(AA$1,'Future Scaling Factors'!$I$1:$AL$1,0))</f>
        <v>2.136036490611271E-5</v>
      </c>
      <c r="AB105">
        <f>$G105*INDEX('Future Scaling Factors'!$I$2:$AL$169,MATCH($E105,'Future Scaling Factors'!$F$2:$F$169,0),MATCH(AB$1,'Future Scaling Factors'!$I$1:$AL$1,0))</f>
        <v>2.1407803580624623E-5</v>
      </c>
      <c r="AC105">
        <f>$G105*INDEX('Future Scaling Factors'!$I$2:$AL$169,MATCH($E105,'Future Scaling Factors'!$F$2:$F$169,0),MATCH(AC$1,'Future Scaling Factors'!$I$1:$AL$1,0))</f>
        <v>2.155604673941458E-5</v>
      </c>
      <c r="AD105">
        <f>$G105*INDEX('Future Scaling Factors'!$I$2:$AL$169,MATCH($E105,'Future Scaling Factors'!$F$2:$F$169,0),MATCH(AD$1,'Future Scaling Factors'!$I$1:$AL$1,0))</f>
        <v>2.1489387814913701E-5</v>
      </c>
      <c r="AE105">
        <f>$G105*INDEX('Future Scaling Factors'!$I$2:$AL$169,MATCH($E105,'Future Scaling Factors'!$F$2:$F$169,0),MATCH(AE$1,'Future Scaling Factors'!$I$1:$AL$1,0))</f>
        <v>2.1632736351495873E-5</v>
      </c>
      <c r="AF105">
        <f>$G105*INDEX('Future Scaling Factors'!$I$2:$AL$169,MATCH($E105,'Future Scaling Factors'!$F$2:$F$169,0),MATCH(AF$1,'Future Scaling Factors'!$I$1:$AL$1,0))</f>
        <v>2.1881677013649368E-5</v>
      </c>
      <c r="AG105">
        <f>$G105*INDEX('Future Scaling Factors'!$I$2:$AL$169,MATCH($E105,'Future Scaling Factors'!$F$2:$F$169,0),MATCH(AG$1,'Future Scaling Factors'!$I$1:$AL$1,0))</f>
        <v>2.1923233700815932E-5</v>
      </c>
      <c r="AH105">
        <f>$G105*INDEX('Future Scaling Factors'!$I$2:$AL$169,MATCH($E105,'Future Scaling Factors'!$F$2:$F$169,0),MATCH(AH$1,'Future Scaling Factors'!$I$1:$AL$1,0))</f>
        <v>2.1984349247288029E-5</v>
      </c>
      <c r="AI105">
        <f>$G105*INDEX('Future Scaling Factors'!$I$2:$AL$169,MATCH($E105,'Future Scaling Factors'!$F$2:$F$169,0),MATCH(AI$1,'Future Scaling Factors'!$I$1:$AL$1,0))</f>
        <v>2.2079549502007935E-5</v>
      </c>
      <c r="AJ105">
        <f>$G105*INDEX('Future Scaling Factors'!$I$2:$AL$169,MATCH($E105,'Future Scaling Factors'!$F$2:$F$169,0),MATCH(AJ$1,'Future Scaling Factors'!$I$1:$AL$1,0))</f>
        <v>2.2110334487002772E-5</v>
      </c>
      <c r="AL105" t="str">
        <f t="shared" si="5"/>
        <v>Geoengineering Sector</v>
      </c>
    </row>
    <row r="106" spans="1:38" s="116" customFormat="1">
      <c r="A106" s="116" t="str">
        <f>About!$B$2</f>
        <v>P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P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P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P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P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P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P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P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P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P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P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P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P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P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P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P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P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P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46551420759253E-6</v>
      </c>
      <c r="H123">
        <f>$G123*INDEX('Future Scaling Factors'!$I$2:$AL$169,MATCH($E123,'Future Scaling Factors'!$F$2:$F$169,0),MATCH(H$1,'Future Scaling Factors'!$I$1:$AL$1,0))</f>
        <v>3.482163524126687E-6</v>
      </c>
      <c r="I123">
        <f>$G123*INDEX('Future Scaling Factors'!$I$2:$AL$169,MATCH($E123,'Future Scaling Factors'!$F$2:$F$169,0),MATCH(I$1,'Future Scaling Factors'!$I$1:$AL$1,0))</f>
        <v>3.1735996816492431E-6</v>
      </c>
      <c r="J123">
        <f>$G123*INDEX('Future Scaling Factors'!$I$2:$AL$169,MATCH($E123,'Future Scaling Factors'!$F$2:$F$169,0),MATCH(J$1,'Future Scaling Factors'!$I$1:$AL$1,0))</f>
        <v>2.9935072184544797E-6</v>
      </c>
      <c r="K123">
        <f>$G123*INDEX('Future Scaling Factors'!$I$2:$AL$169,MATCH($E123,'Future Scaling Factors'!$F$2:$F$169,0),MATCH(K$1,'Future Scaling Factors'!$I$1:$AL$1,0))</f>
        <v>2.7450976486917804E-6</v>
      </c>
      <c r="L123">
        <f>$G123*INDEX('Future Scaling Factors'!$I$2:$AL$169,MATCH($E123,'Future Scaling Factors'!$F$2:$F$169,0),MATCH(L$1,'Future Scaling Factors'!$I$1:$AL$1,0))</f>
        <v>2.6232718948328662E-6</v>
      </c>
      <c r="M123">
        <f>$G123*INDEX('Future Scaling Factors'!$I$2:$AL$169,MATCH($E123,'Future Scaling Factors'!$F$2:$F$169,0),MATCH(M$1,'Future Scaling Factors'!$I$1:$AL$1,0))</f>
        <v>2.5119838583332392E-6</v>
      </c>
      <c r="N123">
        <f>$G123*INDEX('Future Scaling Factors'!$I$2:$AL$169,MATCH($E123,'Future Scaling Factors'!$F$2:$F$169,0),MATCH(N$1,'Future Scaling Factors'!$I$1:$AL$1,0))</f>
        <v>2.4112510161485385E-6</v>
      </c>
      <c r="O123">
        <f>$G123*INDEX('Future Scaling Factors'!$I$2:$AL$169,MATCH($E123,'Future Scaling Factors'!$F$2:$F$169,0),MATCH(O$1,'Future Scaling Factors'!$I$1:$AL$1,0))</f>
        <v>2.4198959531272493E-6</v>
      </c>
      <c r="P123">
        <f>$G123*INDEX('Future Scaling Factors'!$I$2:$AL$169,MATCH($E123,'Future Scaling Factors'!$F$2:$F$169,0),MATCH(P$1,'Future Scaling Factors'!$I$1:$AL$1,0))</f>
        <v>2.4217329115898205E-6</v>
      </c>
      <c r="Q123">
        <f>$G123*INDEX('Future Scaling Factors'!$I$2:$AL$169,MATCH($E123,'Future Scaling Factors'!$F$2:$F$169,0),MATCH(Q$1,'Future Scaling Factors'!$I$1:$AL$1,0))</f>
        <v>2.4363961817099416E-6</v>
      </c>
      <c r="R123">
        <f>$G123*INDEX('Future Scaling Factors'!$I$2:$AL$169,MATCH($E123,'Future Scaling Factors'!$F$2:$F$169,0),MATCH(R$1,'Future Scaling Factors'!$I$1:$AL$1,0))</f>
        <v>2.4467540690212192E-6</v>
      </c>
      <c r="S123">
        <f>$G123*INDEX('Future Scaling Factors'!$I$2:$AL$169,MATCH($E123,'Future Scaling Factors'!$F$2:$F$169,0),MATCH(S$1,'Future Scaling Factors'!$I$1:$AL$1,0))</f>
        <v>2.4586427811363157E-6</v>
      </c>
      <c r="T123">
        <f>$G123*INDEX('Future Scaling Factors'!$I$2:$AL$169,MATCH($E123,'Future Scaling Factors'!$F$2:$F$169,0),MATCH(T$1,'Future Scaling Factors'!$I$1:$AL$1,0))</f>
        <v>2.4711249793628609E-6</v>
      </c>
      <c r="U123">
        <f>$G123*INDEX('Future Scaling Factors'!$I$2:$AL$169,MATCH($E123,'Future Scaling Factors'!$F$2:$F$169,0),MATCH(U$1,'Future Scaling Factors'!$I$1:$AL$1,0))</f>
        <v>2.4833366760521464E-6</v>
      </c>
      <c r="V123">
        <f>$G123*INDEX('Future Scaling Factors'!$I$2:$AL$169,MATCH($E123,'Future Scaling Factors'!$F$2:$F$169,0),MATCH(V$1,'Future Scaling Factors'!$I$1:$AL$1,0))</f>
        <v>2.4937430293090583E-6</v>
      </c>
      <c r="W123">
        <f>$G123*INDEX('Future Scaling Factors'!$I$2:$AL$169,MATCH($E123,'Future Scaling Factors'!$F$2:$F$169,0),MATCH(W$1,'Future Scaling Factors'!$I$1:$AL$1,0))</f>
        <v>2.4996088173212617E-6</v>
      </c>
      <c r="X123">
        <f>$G123*INDEX('Future Scaling Factors'!$I$2:$AL$169,MATCH($E123,'Future Scaling Factors'!$F$2:$F$169,0),MATCH(X$1,'Future Scaling Factors'!$I$1:$AL$1,0))</f>
        <v>2.5163647311564345E-6</v>
      </c>
      <c r="Y123">
        <f>$G123*INDEX('Future Scaling Factors'!$I$2:$AL$169,MATCH($E123,'Future Scaling Factors'!$F$2:$F$169,0),MATCH(Y$1,'Future Scaling Factors'!$I$1:$AL$1,0))</f>
        <v>2.5240033606805268E-6</v>
      </c>
      <c r="Z123">
        <f>$G123*INDEX('Future Scaling Factors'!$I$2:$AL$169,MATCH($E123,'Future Scaling Factors'!$F$2:$F$169,0),MATCH(Z$1,'Future Scaling Factors'!$I$1:$AL$1,0))</f>
        <v>2.5356565251696385E-6</v>
      </c>
      <c r="AA123">
        <f>$G123*INDEX('Future Scaling Factors'!$I$2:$AL$169,MATCH($E123,'Future Scaling Factors'!$F$2:$F$169,0),MATCH(AA$1,'Future Scaling Factors'!$I$1:$AL$1,0))</f>
        <v>2.5549464932322546E-6</v>
      </c>
      <c r="AB123">
        <f>$G123*INDEX('Future Scaling Factors'!$I$2:$AL$169,MATCH($E123,'Future Scaling Factors'!$F$2:$F$169,0),MATCH(AB$1,'Future Scaling Factors'!$I$1:$AL$1,0))</f>
        <v>2.5558971352789155E-6</v>
      </c>
      <c r="AC123">
        <f>$G123*INDEX('Future Scaling Factors'!$I$2:$AL$169,MATCH($E123,'Future Scaling Factors'!$F$2:$F$169,0),MATCH(AC$1,'Future Scaling Factors'!$I$1:$AL$1,0))</f>
        <v>2.5642194528735529E-6</v>
      </c>
      <c r="AD123">
        <f>$G123*INDEX('Future Scaling Factors'!$I$2:$AL$169,MATCH($E123,'Future Scaling Factors'!$F$2:$F$169,0),MATCH(AD$1,'Future Scaling Factors'!$I$1:$AL$1,0))</f>
        <v>2.5608072729228418E-6</v>
      </c>
      <c r="AE123">
        <f>$G123*INDEX('Future Scaling Factors'!$I$2:$AL$169,MATCH($E123,'Future Scaling Factors'!$F$2:$F$169,0),MATCH(AE$1,'Future Scaling Factors'!$I$1:$AL$1,0))</f>
        <v>2.57042888478661E-6</v>
      </c>
      <c r="AF123">
        <f>$G123*INDEX('Future Scaling Factors'!$I$2:$AL$169,MATCH($E123,'Future Scaling Factors'!$F$2:$F$169,0),MATCH(AF$1,'Future Scaling Factors'!$I$1:$AL$1,0))</f>
        <v>2.588605440350057E-6</v>
      </c>
      <c r="AG123">
        <f>$G123*INDEX('Future Scaling Factors'!$I$2:$AL$169,MATCH($E123,'Future Scaling Factors'!$F$2:$F$169,0),MATCH(AG$1,'Future Scaling Factors'!$I$1:$AL$1,0))</f>
        <v>2.5861415547952507E-6</v>
      </c>
      <c r="AH123">
        <f>$G123*INDEX('Future Scaling Factors'!$I$2:$AL$169,MATCH($E123,'Future Scaling Factors'!$F$2:$F$169,0),MATCH(AH$1,'Future Scaling Factors'!$I$1:$AL$1,0))</f>
        <v>2.5918533369177736E-6</v>
      </c>
      <c r="AI123">
        <f>$G123*INDEX('Future Scaling Factors'!$I$2:$AL$169,MATCH($E123,'Future Scaling Factors'!$F$2:$F$169,0),MATCH(AI$1,'Future Scaling Factors'!$I$1:$AL$1,0))</f>
        <v>2.5996452419513101E-6</v>
      </c>
      <c r="AJ123">
        <f>$G123*INDEX('Future Scaling Factors'!$I$2:$AL$169,MATCH($E123,'Future Scaling Factors'!$F$2:$F$169,0),MATCH(AJ$1,'Future Scaling Factors'!$I$1:$AL$1,0))</f>
        <v>2.6057496556204899E-6</v>
      </c>
      <c r="AL123" t="str">
        <f t="shared" si="5"/>
        <v>Electricity Sector</v>
      </c>
    </row>
    <row r="124" spans="1:38">
      <c r="A124" t="str">
        <f>About!$B$2</f>
        <v>P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P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P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78394007847793E-6</v>
      </c>
      <c r="H126">
        <f>$G126*INDEX('Future Scaling Factors'!$I$2:$AL$169,MATCH($E126,'Future Scaling Factors'!$F$2:$F$169,0),MATCH(H$1,'Future Scaling Factors'!$I$1:$AL$1,0))</f>
        <v>4.1736860158858848E-6</v>
      </c>
      <c r="I126">
        <f>$G126*INDEX('Future Scaling Factors'!$I$2:$AL$169,MATCH($E126,'Future Scaling Factors'!$F$2:$F$169,0),MATCH(I$1,'Future Scaling Factors'!$I$1:$AL$1,0))</f>
        <v>3.8201742839387034E-6</v>
      </c>
      <c r="J126">
        <f>$G126*INDEX('Future Scaling Factors'!$I$2:$AL$169,MATCH($E126,'Future Scaling Factors'!$F$2:$F$169,0),MATCH(J$1,'Future Scaling Factors'!$I$1:$AL$1,0))</f>
        <v>3.6598508427957647E-6</v>
      </c>
      <c r="K126">
        <f>$G126*INDEX('Future Scaling Factors'!$I$2:$AL$169,MATCH($E126,'Future Scaling Factors'!$F$2:$F$169,0),MATCH(K$1,'Future Scaling Factors'!$I$1:$AL$1,0))</f>
        <v>3.4295488785589329E-6</v>
      </c>
      <c r="L126">
        <f>$G126*INDEX('Future Scaling Factors'!$I$2:$AL$169,MATCH($E126,'Future Scaling Factors'!$F$2:$F$169,0),MATCH(L$1,'Future Scaling Factors'!$I$1:$AL$1,0))</f>
        <v>3.3290742290836395E-6</v>
      </c>
      <c r="M126">
        <f>$G126*INDEX('Future Scaling Factors'!$I$2:$AL$169,MATCH($E126,'Future Scaling Factors'!$F$2:$F$169,0),MATCH(M$1,'Future Scaling Factors'!$I$1:$AL$1,0))</f>
        <v>3.2710112071104211E-6</v>
      </c>
      <c r="N126">
        <f>$G126*INDEX('Future Scaling Factors'!$I$2:$AL$169,MATCH($E126,'Future Scaling Factors'!$F$2:$F$169,0),MATCH(N$1,'Future Scaling Factors'!$I$1:$AL$1,0))</f>
        <v>3.2407935982244123E-6</v>
      </c>
      <c r="O126">
        <f>$G126*INDEX('Future Scaling Factors'!$I$2:$AL$169,MATCH($E126,'Future Scaling Factors'!$F$2:$F$169,0),MATCH(O$1,'Future Scaling Factors'!$I$1:$AL$1,0))</f>
        <v>3.2426592000544097E-6</v>
      </c>
      <c r="P126">
        <f>$G126*INDEX('Future Scaling Factors'!$I$2:$AL$169,MATCH($E126,'Future Scaling Factors'!$F$2:$F$169,0),MATCH(P$1,'Future Scaling Factors'!$I$1:$AL$1,0))</f>
        <v>3.2516040507528272E-6</v>
      </c>
      <c r="Q126">
        <f>$G126*INDEX('Future Scaling Factors'!$I$2:$AL$169,MATCH($E126,'Future Scaling Factors'!$F$2:$F$169,0),MATCH(Q$1,'Future Scaling Factors'!$I$1:$AL$1,0))</f>
        <v>3.2782869217905031E-6</v>
      </c>
      <c r="R126">
        <f>$G126*INDEX('Future Scaling Factors'!$I$2:$AL$169,MATCH($E126,'Future Scaling Factors'!$F$2:$F$169,0),MATCH(R$1,'Future Scaling Factors'!$I$1:$AL$1,0))</f>
        <v>3.316288378689447E-6</v>
      </c>
      <c r="S126">
        <f>$G126*INDEX('Future Scaling Factors'!$I$2:$AL$169,MATCH($E126,'Future Scaling Factors'!$F$2:$F$169,0),MATCH(S$1,'Future Scaling Factors'!$I$1:$AL$1,0))</f>
        <v>3.3556981746974824E-6</v>
      </c>
      <c r="T126">
        <f>$G126*INDEX('Future Scaling Factors'!$I$2:$AL$169,MATCH($E126,'Future Scaling Factors'!$F$2:$F$169,0),MATCH(T$1,'Future Scaling Factors'!$I$1:$AL$1,0))</f>
        <v>3.3863803851330034E-6</v>
      </c>
      <c r="U126">
        <f>$G126*INDEX('Future Scaling Factors'!$I$2:$AL$169,MATCH($E126,'Future Scaling Factors'!$F$2:$F$169,0),MATCH(U$1,'Future Scaling Factors'!$I$1:$AL$1,0))</f>
        <v>3.4036816914714516E-6</v>
      </c>
      <c r="V126">
        <f>$G126*INDEX('Future Scaling Factors'!$I$2:$AL$169,MATCH($E126,'Future Scaling Factors'!$F$2:$F$169,0),MATCH(V$1,'Future Scaling Factors'!$I$1:$AL$1,0))</f>
        <v>3.4243829876051945E-6</v>
      </c>
      <c r="W126">
        <f>$G126*INDEX('Future Scaling Factors'!$I$2:$AL$169,MATCH($E126,'Future Scaling Factors'!$F$2:$F$169,0),MATCH(W$1,'Future Scaling Factors'!$I$1:$AL$1,0))</f>
        <v>3.4461186647815915E-6</v>
      </c>
      <c r="X126">
        <f>$G126*INDEX('Future Scaling Factors'!$I$2:$AL$169,MATCH($E126,'Future Scaling Factors'!$F$2:$F$169,0),MATCH(X$1,'Future Scaling Factors'!$I$1:$AL$1,0))</f>
        <v>3.4853327825595741E-6</v>
      </c>
      <c r="Y126">
        <f>$G126*INDEX('Future Scaling Factors'!$I$2:$AL$169,MATCH($E126,'Future Scaling Factors'!$F$2:$F$169,0),MATCH(Y$1,'Future Scaling Factors'!$I$1:$AL$1,0))</f>
        <v>3.5079779374956676E-6</v>
      </c>
      <c r="Z126">
        <f>$G126*INDEX('Future Scaling Factors'!$I$2:$AL$169,MATCH($E126,'Future Scaling Factors'!$F$2:$F$169,0),MATCH(Z$1,'Future Scaling Factors'!$I$1:$AL$1,0))</f>
        <v>3.5314858880816917E-6</v>
      </c>
      <c r="AA126">
        <f>$G126*INDEX('Future Scaling Factors'!$I$2:$AL$169,MATCH($E126,'Future Scaling Factors'!$F$2:$F$169,0),MATCH(AA$1,'Future Scaling Factors'!$I$1:$AL$1,0))</f>
        <v>3.561413129949047E-6</v>
      </c>
      <c r="AB126">
        <f>$G126*INDEX('Future Scaling Factors'!$I$2:$AL$169,MATCH($E126,'Future Scaling Factors'!$F$2:$F$169,0),MATCH(AB$1,'Future Scaling Factors'!$I$1:$AL$1,0))</f>
        <v>3.5664791770345799E-6</v>
      </c>
      <c r="AC126">
        <f>$G126*INDEX('Future Scaling Factors'!$I$2:$AL$169,MATCH($E126,'Future Scaling Factors'!$F$2:$F$169,0),MATCH(AC$1,'Future Scaling Factors'!$I$1:$AL$1,0))</f>
        <v>3.5704112498033965E-6</v>
      </c>
      <c r="AD126">
        <f>$G126*INDEX('Future Scaling Factors'!$I$2:$AL$169,MATCH($E126,'Future Scaling Factors'!$F$2:$F$169,0),MATCH(AD$1,'Future Scaling Factors'!$I$1:$AL$1,0))</f>
        <v>3.5609096505075054E-6</v>
      </c>
      <c r="AE126">
        <f>$G126*INDEX('Future Scaling Factors'!$I$2:$AL$169,MATCH($E126,'Future Scaling Factors'!$F$2:$F$169,0),MATCH(AE$1,'Future Scaling Factors'!$I$1:$AL$1,0))</f>
        <v>3.5660105659787071E-6</v>
      </c>
      <c r="AF126">
        <f>$G126*INDEX('Future Scaling Factors'!$I$2:$AL$169,MATCH($E126,'Future Scaling Factors'!$F$2:$F$169,0),MATCH(AF$1,'Future Scaling Factors'!$I$1:$AL$1,0))</f>
        <v>3.5711103358766638E-6</v>
      </c>
      <c r="AG126">
        <f>$G126*INDEX('Future Scaling Factors'!$I$2:$AL$169,MATCH($E126,'Future Scaling Factors'!$F$2:$F$169,0),MATCH(AG$1,'Future Scaling Factors'!$I$1:$AL$1,0))</f>
        <v>3.5648842884822376E-6</v>
      </c>
      <c r="AH126">
        <f>$G126*INDEX('Future Scaling Factors'!$I$2:$AL$169,MATCH($E126,'Future Scaling Factors'!$F$2:$F$169,0),MATCH(AH$1,'Future Scaling Factors'!$I$1:$AL$1,0))</f>
        <v>3.5691593172415257E-6</v>
      </c>
      <c r="AI126">
        <f>$G126*INDEX('Future Scaling Factors'!$I$2:$AL$169,MATCH($E126,'Future Scaling Factors'!$F$2:$F$169,0),MATCH(AI$1,'Future Scaling Factors'!$I$1:$AL$1,0))</f>
        <v>3.5611701252242764E-6</v>
      </c>
      <c r="AJ126">
        <f>$G126*INDEX('Future Scaling Factors'!$I$2:$AL$169,MATCH($E126,'Future Scaling Factors'!$F$2:$F$169,0),MATCH(AJ$1,'Future Scaling Factors'!$I$1:$AL$1,0))</f>
        <v>3.5533097027996895E-6</v>
      </c>
      <c r="AL126" t="str">
        <f t="shared" si="5"/>
        <v>Industry Sector</v>
      </c>
    </row>
    <row r="127" spans="1:38">
      <c r="A127" t="str">
        <f>About!$B$2</f>
        <v>P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P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P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P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P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P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P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P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P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P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P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P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4898062516145674E-6</v>
      </c>
      <c r="H138">
        <f>$G138*INDEX('Future Scaling Factors'!$I$2:$AL$169,MATCH($E138,'Future Scaling Factors'!$F$2:$F$169,0),MATCH(H$1,'Future Scaling Factors'!$I$1:$AL$1,0))</f>
        <v>1.4780384166096194E-5</v>
      </c>
      <c r="I138">
        <f>$G138*INDEX('Future Scaling Factors'!$I$2:$AL$169,MATCH($E138,'Future Scaling Factors'!$F$2:$F$169,0),MATCH(I$1,'Future Scaling Factors'!$I$1:$AL$1,0))</f>
        <v>1.897504183779012E-5</v>
      </c>
      <c r="J138">
        <f>$G138*INDEX('Future Scaling Factors'!$I$2:$AL$169,MATCH($E138,'Future Scaling Factors'!$F$2:$F$169,0),MATCH(J$1,'Future Scaling Factors'!$I$1:$AL$1,0))</f>
        <v>2.105575486436813E-5</v>
      </c>
      <c r="K138">
        <f>$G138*INDEX('Future Scaling Factors'!$I$2:$AL$169,MATCH($E138,'Future Scaling Factors'!$F$2:$F$169,0),MATCH(K$1,'Future Scaling Factors'!$I$1:$AL$1,0))</f>
        <v>1.954082131762067E-5</v>
      </c>
      <c r="L138">
        <f>$G138*INDEX('Future Scaling Factors'!$I$2:$AL$169,MATCH($E138,'Future Scaling Factors'!$F$2:$F$169,0),MATCH(L$1,'Future Scaling Factors'!$I$1:$AL$1,0))</f>
        <v>1.9626473033839734E-5</v>
      </c>
      <c r="M138">
        <f>$G138*INDEX('Future Scaling Factors'!$I$2:$AL$169,MATCH($E138,'Future Scaling Factors'!$F$2:$F$169,0),MATCH(M$1,'Future Scaling Factors'!$I$1:$AL$1,0))</f>
        <v>1.9740059564301398E-5</v>
      </c>
      <c r="N138">
        <f>$G138*INDEX('Future Scaling Factors'!$I$2:$AL$169,MATCH($E138,'Future Scaling Factors'!$F$2:$F$169,0),MATCH(N$1,'Future Scaling Factors'!$I$1:$AL$1,0))</f>
        <v>1.9825438050357771E-5</v>
      </c>
      <c r="O138">
        <f>$G138*INDEX('Future Scaling Factors'!$I$2:$AL$169,MATCH($E138,'Future Scaling Factors'!$F$2:$F$169,0),MATCH(O$1,'Future Scaling Factors'!$I$1:$AL$1,0))</f>
        <v>1.9965541271119776E-5</v>
      </c>
      <c r="P138">
        <f>$G138*INDEX('Future Scaling Factors'!$I$2:$AL$169,MATCH($E138,'Future Scaling Factors'!$F$2:$F$169,0),MATCH(P$1,'Future Scaling Factors'!$I$1:$AL$1,0))</f>
        <v>2.0105351957414115E-5</v>
      </c>
      <c r="Q138">
        <f>$G138*INDEX('Future Scaling Factors'!$I$2:$AL$169,MATCH($E138,'Future Scaling Factors'!$F$2:$F$169,0),MATCH(Q$1,'Future Scaling Factors'!$I$1:$AL$1,0))</f>
        <v>2.0282549142655183E-5</v>
      </c>
      <c r="R138">
        <f>$G138*INDEX('Future Scaling Factors'!$I$2:$AL$169,MATCH($E138,'Future Scaling Factors'!$F$2:$F$169,0),MATCH(R$1,'Future Scaling Factors'!$I$1:$AL$1,0))</f>
        <v>2.0445009718469107E-5</v>
      </c>
      <c r="S138">
        <f>$G138*INDEX('Future Scaling Factors'!$I$2:$AL$169,MATCH($E138,'Future Scaling Factors'!$F$2:$F$169,0),MATCH(S$1,'Future Scaling Factors'!$I$1:$AL$1,0))</f>
        <v>2.0594478497036135E-5</v>
      </c>
      <c r="T138">
        <f>$G138*INDEX('Future Scaling Factors'!$I$2:$AL$169,MATCH($E138,'Future Scaling Factors'!$F$2:$F$169,0),MATCH(T$1,'Future Scaling Factors'!$I$1:$AL$1,0))</f>
        <v>2.075323710113483E-5</v>
      </c>
      <c r="U138">
        <f>$G138*INDEX('Future Scaling Factors'!$I$2:$AL$169,MATCH($E138,'Future Scaling Factors'!$F$2:$F$169,0),MATCH(U$1,'Future Scaling Factors'!$I$1:$AL$1,0))</f>
        <v>2.092480485405644E-5</v>
      </c>
      <c r="V138">
        <f>$G138*INDEX('Future Scaling Factors'!$I$2:$AL$169,MATCH($E138,'Future Scaling Factors'!$F$2:$F$169,0),MATCH(V$1,'Future Scaling Factors'!$I$1:$AL$1,0))</f>
        <v>2.1055189099737765E-5</v>
      </c>
      <c r="W138">
        <f>$G138*INDEX('Future Scaling Factors'!$I$2:$AL$169,MATCH($E138,'Future Scaling Factors'!$F$2:$F$169,0),MATCH(W$1,'Future Scaling Factors'!$I$1:$AL$1,0))</f>
        <v>2.1200180764497575E-5</v>
      </c>
      <c r="X138">
        <f>$G138*INDEX('Future Scaling Factors'!$I$2:$AL$169,MATCH($E138,'Future Scaling Factors'!$F$2:$F$169,0),MATCH(X$1,'Future Scaling Factors'!$I$1:$AL$1,0))</f>
        <v>2.1358636439502846E-5</v>
      </c>
      <c r="Y138">
        <f>$G138*INDEX('Future Scaling Factors'!$I$2:$AL$169,MATCH($E138,'Future Scaling Factors'!$F$2:$F$169,0),MATCH(Y$1,'Future Scaling Factors'!$I$1:$AL$1,0))</f>
        <v>2.1447393178929505E-5</v>
      </c>
      <c r="Z138">
        <f>$G138*INDEX('Future Scaling Factors'!$I$2:$AL$169,MATCH($E138,'Future Scaling Factors'!$F$2:$F$169,0),MATCH(Z$1,'Future Scaling Factors'!$I$1:$AL$1,0))</f>
        <v>2.15751564939741E-5</v>
      </c>
      <c r="AA138">
        <f>$G138*INDEX('Future Scaling Factors'!$I$2:$AL$169,MATCH($E138,'Future Scaling Factors'!$F$2:$F$169,0),MATCH(AA$1,'Future Scaling Factors'!$I$1:$AL$1,0))</f>
        <v>2.1758741919214724E-5</v>
      </c>
      <c r="AB138">
        <f>$G138*INDEX('Future Scaling Factors'!$I$2:$AL$169,MATCH($E138,'Future Scaling Factors'!$F$2:$F$169,0),MATCH(AB$1,'Future Scaling Factors'!$I$1:$AL$1,0))</f>
        <v>2.1782051124996464E-5</v>
      </c>
      <c r="AC138">
        <f>$G138*INDEX('Future Scaling Factors'!$I$2:$AL$169,MATCH($E138,'Future Scaling Factors'!$F$2:$F$169,0),MATCH(AC$1,'Future Scaling Factors'!$I$1:$AL$1,0))</f>
        <v>2.1877571795896385E-5</v>
      </c>
      <c r="AD138">
        <f>$G138*INDEX('Future Scaling Factors'!$I$2:$AL$169,MATCH($E138,'Future Scaling Factors'!$F$2:$F$169,0),MATCH(AD$1,'Future Scaling Factors'!$I$1:$AL$1,0))</f>
        <v>2.1946572806602897E-5</v>
      </c>
      <c r="AE138">
        <f>$G138*INDEX('Future Scaling Factors'!$I$2:$AL$169,MATCH($E138,'Future Scaling Factors'!$F$2:$F$169,0),MATCH(AE$1,'Future Scaling Factors'!$I$1:$AL$1,0))</f>
        <v>2.2029011098517212E-5</v>
      </c>
      <c r="AF138">
        <f>$G138*INDEX('Future Scaling Factors'!$I$2:$AL$169,MATCH($E138,'Future Scaling Factors'!$F$2:$F$169,0),MATCH(AF$1,'Future Scaling Factors'!$I$1:$AL$1,0))</f>
        <v>2.2259050106255772E-5</v>
      </c>
      <c r="AG138">
        <f>$G138*INDEX('Future Scaling Factors'!$I$2:$AL$169,MATCH($E138,'Future Scaling Factors'!$F$2:$F$169,0),MATCH(AG$1,'Future Scaling Factors'!$I$1:$AL$1,0))</f>
        <v>2.2258084891007116E-5</v>
      </c>
      <c r="AH138">
        <f>$G138*INDEX('Future Scaling Factors'!$I$2:$AL$169,MATCH($E138,'Future Scaling Factors'!$F$2:$F$169,0),MATCH(AH$1,'Future Scaling Factors'!$I$1:$AL$1,0))</f>
        <v>2.2431358847499041E-5</v>
      </c>
      <c r="AI138">
        <f>$G138*INDEX('Future Scaling Factors'!$I$2:$AL$169,MATCH($E138,'Future Scaling Factors'!$F$2:$F$169,0),MATCH(AI$1,'Future Scaling Factors'!$I$1:$AL$1,0))</f>
        <v>2.2559416181957839E-5</v>
      </c>
      <c r="AJ138">
        <f>$G138*INDEX('Future Scaling Factors'!$I$2:$AL$169,MATCH($E138,'Future Scaling Factors'!$F$2:$F$169,0),MATCH(AJ$1,'Future Scaling Factors'!$I$1:$AL$1,0))</f>
        <v>2.265842202237867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P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243725799904046E-5</v>
      </c>
      <c r="H139">
        <f>$G139*INDEX('Future Scaling Factors'!$I$2:$AL$169,MATCH($E139,'Future Scaling Factors'!$F$2:$F$169,0),MATCH(H$1,'Future Scaling Factors'!$I$1:$AL$1,0))</f>
        <v>1.848113452005363E-5</v>
      </c>
      <c r="I139">
        <f>$G139*INDEX('Future Scaling Factors'!$I$2:$AL$169,MATCH($E139,'Future Scaling Factors'!$F$2:$F$169,0),MATCH(I$1,'Future Scaling Factors'!$I$1:$AL$1,0))</f>
        <v>1.5561978814859588E-5</v>
      </c>
      <c r="J139">
        <f>$G139*INDEX('Future Scaling Factors'!$I$2:$AL$169,MATCH($E139,'Future Scaling Factors'!$F$2:$F$169,0),MATCH(J$1,'Future Scaling Factors'!$I$1:$AL$1,0))</f>
        <v>1.5439416617395777E-5</v>
      </c>
      <c r="K139">
        <f>$G139*INDEX('Future Scaling Factors'!$I$2:$AL$169,MATCH($E139,'Future Scaling Factors'!$F$2:$F$169,0),MATCH(K$1,'Future Scaling Factors'!$I$1:$AL$1,0))</f>
        <v>1.4161190775391938E-5</v>
      </c>
      <c r="L139">
        <f>$G139*INDEX('Future Scaling Factors'!$I$2:$AL$169,MATCH($E139,'Future Scaling Factors'!$F$2:$F$169,0),MATCH(L$1,'Future Scaling Factors'!$I$1:$AL$1,0))</f>
        <v>1.3957563169946187E-5</v>
      </c>
      <c r="M139">
        <f>$G139*INDEX('Future Scaling Factors'!$I$2:$AL$169,MATCH($E139,'Future Scaling Factors'!$F$2:$F$169,0),MATCH(M$1,'Future Scaling Factors'!$I$1:$AL$1,0))</f>
        <v>1.3766283434731438E-5</v>
      </c>
      <c r="N139">
        <f>$G139*INDEX('Future Scaling Factors'!$I$2:$AL$169,MATCH($E139,'Future Scaling Factors'!$F$2:$F$169,0),MATCH(N$1,'Future Scaling Factors'!$I$1:$AL$1,0))</f>
        <v>1.3547382904273444E-5</v>
      </c>
      <c r="O139">
        <f>$G139*INDEX('Future Scaling Factors'!$I$2:$AL$169,MATCH($E139,'Future Scaling Factors'!$F$2:$F$169,0),MATCH(O$1,'Future Scaling Factors'!$I$1:$AL$1,0))</f>
        <v>1.363318143153659E-5</v>
      </c>
      <c r="P139">
        <f>$G139*INDEX('Future Scaling Factors'!$I$2:$AL$169,MATCH($E139,'Future Scaling Factors'!$F$2:$F$169,0),MATCH(P$1,'Future Scaling Factors'!$I$1:$AL$1,0))</f>
        <v>1.3716324681654667E-5</v>
      </c>
      <c r="Q139">
        <f>$G139*INDEX('Future Scaling Factors'!$I$2:$AL$169,MATCH($E139,'Future Scaling Factors'!$F$2:$F$169,0),MATCH(Q$1,'Future Scaling Factors'!$I$1:$AL$1,0))</f>
        <v>1.3821765238181641E-5</v>
      </c>
      <c r="R139">
        <f>$G139*INDEX('Future Scaling Factors'!$I$2:$AL$169,MATCH($E139,'Future Scaling Factors'!$F$2:$F$169,0),MATCH(R$1,'Future Scaling Factors'!$I$1:$AL$1,0))</f>
        <v>1.3917723849913945E-5</v>
      </c>
      <c r="S139">
        <f>$G139*INDEX('Future Scaling Factors'!$I$2:$AL$169,MATCH($E139,'Future Scaling Factors'!$F$2:$F$169,0),MATCH(S$1,'Future Scaling Factors'!$I$1:$AL$1,0))</f>
        <v>1.400528332298033E-5</v>
      </c>
      <c r="T139">
        <f>$G139*INDEX('Future Scaling Factors'!$I$2:$AL$169,MATCH($E139,'Future Scaling Factors'!$F$2:$F$169,0),MATCH(T$1,'Future Scaling Factors'!$I$1:$AL$1,0))</f>
        <v>1.410154404870931E-5</v>
      </c>
      <c r="U139">
        <f>$G139*INDEX('Future Scaling Factors'!$I$2:$AL$169,MATCH($E139,'Future Scaling Factors'!$F$2:$F$169,0),MATCH(U$1,'Future Scaling Factors'!$I$1:$AL$1,0))</f>
        <v>1.420742715142713E-5</v>
      </c>
      <c r="V139">
        <f>$G139*INDEX('Future Scaling Factors'!$I$2:$AL$169,MATCH($E139,'Future Scaling Factors'!$F$2:$F$169,0),MATCH(V$1,'Future Scaling Factors'!$I$1:$AL$1,0))</f>
        <v>1.4291367723805537E-5</v>
      </c>
      <c r="W139">
        <f>$G139*INDEX('Future Scaling Factors'!$I$2:$AL$169,MATCH($E139,'Future Scaling Factors'!$F$2:$F$169,0),MATCH(W$1,'Future Scaling Factors'!$I$1:$AL$1,0))</f>
        <v>1.4383947647813581E-5</v>
      </c>
      <c r="X139">
        <f>$G139*INDEX('Future Scaling Factors'!$I$2:$AL$169,MATCH($E139,'Future Scaling Factors'!$F$2:$F$169,0),MATCH(X$1,'Future Scaling Factors'!$I$1:$AL$1,0))</f>
        <v>1.4482244640358057E-5</v>
      </c>
      <c r="Y139">
        <f>$G139*INDEX('Future Scaling Factors'!$I$2:$AL$169,MATCH($E139,'Future Scaling Factors'!$F$2:$F$169,0),MATCH(Y$1,'Future Scaling Factors'!$I$1:$AL$1,0))</f>
        <v>1.4542952923561105E-5</v>
      </c>
      <c r="Z139">
        <f>$G139*INDEX('Future Scaling Factors'!$I$2:$AL$169,MATCH($E139,'Future Scaling Factors'!$F$2:$F$169,0),MATCH(Z$1,'Future Scaling Factors'!$I$1:$AL$1,0))</f>
        <v>1.4621546909704811E-5</v>
      </c>
      <c r="AA139">
        <f>$G139*INDEX('Future Scaling Factors'!$I$2:$AL$169,MATCH($E139,'Future Scaling Factors'!$F$2:$F$169,0),MATCH(AA$1,'Future Scaling Factors'!$I$1:$AL$1,0))</f>
        <v>1.4738343072143436E-5</v>
      </c>
      <c r="AB139">
        <f>$G139*INDEX('Future Scaling Factors'!$I$2:$AL$169,MATCH($E139,'Future Scaling Factors'!$F$2:$F$169,0),MATCH(AB$1,'Future Scaling Factors'!$I$1:$AL$1,0))</f>
        <v>1.4753447848081081E-5</v>
      </c>
      <c r="AC139">
        <f>$G139*INDEX('Future Scaling Factors'!$I$2:$AL$169,MATCH($E139,'Future Scaling Factors'!$F$2:$F$169,0),MATCH(AC$1,'Future Scaling Factors'!$I$1:$AL$1,0))</f>
        <v>1.481776302132392E-5</v>
      </c>
      <c r="AD139">
        <f>$G139*INDEX('Future Scaling Factors'!$I$2:$AL$169,MATCH($E139,'Future Scaling Factors'!$F$2:$F$169,0),MATCH(AD$1,'Future Scaling Factors'!$I$1:$AL$1,0))</f>
        <v>1.4861855034709941E-5</v>
      </c>
      <c r="AE139">
        <f>$G139*INDEX('Future Scaling Factors'!$I$2:$AL$169,MATCH($E139,'Future Scaling Factors'!$F$2:$F$169,0),MATCH(AE$1,'Future Scaling Factors'!$I$1:$AL$1,0))</f>
        <v>1.4915749584807594E-5</v>
      </c>
      <c r="AF139">
        <f>$G139*INDEX('Future Scaling Factors'!$I$2:$AL$169,MATCH($E139,'Future Scaling Factors'!$F$2:$F$169,0),MATCH(AF$1,'Future Scaling Factors'!$I$1:$AL$1,0))</f>
        <v>1.5062524325117933E-5</v>
      </c>
      <c r="AG139">
        <f>$G139*INDEX('Future Scaling Factors'!$I$2:$AL$169,MATCH($E139,'Future Scaling Factors'!$F$2:$F$169,0),MATCH(AG$1,'Future Scaling Factors'!$I$1:$AL$1,0))</f>
        <v>1.5063363222698908E-5</v>
      </c>
      <c r="AH139">
        <f>$G139*INDEX('Future Scaling Factors'!$I$2:$AL$169,MATCH($E139,'Future Scaling Factors'!$F$2:$F$169,0),MATCH(AH$1,'Future Scaling Factors'!$I$1:$AL$1,0))</f>
        <v>1.5175731151541036E-5</v>
      </c>
      <c r="AI139">
        <f>$G139*INDEX('Future Scaling Factors'!$I$2:$AL$169,MATCH($E139,'Future Scaling Factors'!$F$2:$F$169,0),MATCH(AI$1,'Future Scaling Factors'!$I$1:$AL$1,0))</f>
        <v>1.526009671608602E-5</v>
      </c>
      <c r="AJ139">
        <f>$G139*INDEX('Future Scaling Factors'!$I$2:$AL$169,MATCH($E139,'Future Scaling Factors'!$F$2:$F$169,0),MATCH(AJ$1,'Future Scaling Factors'!$I$1:$AL$1,0))</f>
        <v>1.5324288087262946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P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P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614532249830308E-5</v>
      </c>
      <c r="I141">
        <f>$G141*INDEX('Future Scaling Factors'!$I$2:$AL$169,MATCH($E141,'Future Scaling Factors'!$F$2:$F$169,0),MATCH(I$1,'Future Scaling Factors'!$I$1:$AL$1,0))</f>
        <v>1.1468503341453589E-5</v>
      </c>
      <c r="J141">
        <f>$G141*INDEX('Future Scaling Factors'!$I$2:$AL$169,MATCH($E141,'Future Scaling Factors'!$F$2:$F$169,0),MATCH(J$1,'Future Scaling Factors'!$I$1:$AL$1,0))</f>
        <v>1.3805362329184367E-5</v>
      </c>
      <c r="K141">
        <f>$G141*INDEX('Future Scaling Factors'!$I$2:$AL$169,MATCH($E141,'Future Scaling Factors'!$F$2:$F$169,0),MATCH(K$1,'Future Scaling Factors'!$I$1:$AL$1,0))</f>
        <v>1.4182589910185625E-5</v>
      </c>
      <c r="L141">
        <f>$G141*INDEX('Future Scaling Factors'!$I$2:$AL$169,MATCH($E141,'Future Scaling Factors'!$F$2:$F$169,0),MATCH(L$1,'Future Scaling Factors'!$I$1:$AL$1,0))</f>
        <v>1.6381988539762849E-5</v>
      </c>
      <c r="M141">
        <f>$G141*INDEX('Future Scaling Factors'!$I$2:$AL$169,MATCH($E141,'Future Scaling Factors'!$F$2:$F$169,0),MATCH(M$1,'Future Scaling Factors'!$I$1:$AL$1,0))</f>
        <v>1.8602326676162045E-5</v>
      </c>
      <c r="N141">
        <f>$G141*INDEX('Future Scaling Factors'!$I$2:$AL$169,MATCH($E141,'Future Scaling Factors'!$F$2:$F$169,0),MATCH(N$1,'Future Scaling Factors'!$I$1:$AL$1,0))</f>
        <v>2.07758227316113E-5</v>
      </c>
      <c r="O141">
        <f>$G141*INDEX('Future Scaling Factors'!$I$2:$AL$169,MATCH($E141,'Future Scaling Factors'!$F$2:$F$169,0),MATCH(O$1,'Future Scaling Factors'!$I$1:$AL$1,0))</f>
        <v>2.0921310475142356E-5</v>
      </c>
      <c r="P141">
        <f>$G141*INDEX('Future Scaling Factors'!$I$2:$AL$169,MATCH($E141,'Future Scaling Factors'!$F$2:$F$169,0),MATCH(P$1,'Future Scaling Factors'!$I$1:$AL$1,0))</f>
        <v>2.1062292605803447E-5</v>
      </c>
      <c r="Q141">
        <f>$G141*INDEX('Future Scaling Factors'!$I$2:$AL$169,MATCH($E141,'Future Scaling Factors'!$F$2:$F$169,0),MATCH(Q$1,'Future Scaling Factors'!$I$1:$AL$1,0))</f>
        <v>2.1241086792177183E-5</v>
      </c>
      <c r="R141">
        <f>$G141*INDEX('Future Scaling Factors'!$I$2:$AL$169,MATCH($E141,'Future Scaling Factors'!$F$2:$F$169,0),MATCH(R$1,'Future Scaling Factors'!$I$1:$AL$1,0))</f>
        <v>2.1403799575174616E-5</v>
      </c>
      <c r="S141">
        <f>$G141*INDEX('Future Scaling Factors'!$I$2:$AL$169,MATCH($E141,'Future Scaling Factors'!$F$2:$F$169,0),MATCH(S$1,'Future Scaling Factors'!$I$1:$AL$1,0))</f>
        <v>2.1552274872162923E-5</v>
      </c>
      <c r="T141">
        <f>$G141*INDEX('Future Scaling Factors'!$I$2:$AL$169,MATCH($E141,'Future Scaling Factors'!$F$2:$F$169,0),MATCH(T$1,'Future Scaling Factors'!$I$1:$AL$1,0))</f>
        <v>2.1715501508088507E-5</v>
      </c>
      <c r="U141">
        <f>$G141*INDEX('Future Scaling Factors'!$I$2:$AL$169,MATCH($E141,'Future Scaling Factors'!$F$2:$F$169,0),MATCH(U$1,'Future Scaling Factors'!$I$1:$AL$1,0))</f>
        <v>2.1895042974482743E-5</v>
      </c>
      <c r="V141">
        <f>$G141*INDEX('Future Scaling Factors'!$I$2:$AL$169,MATCH($E141,'Future Scaling Factors'!$F$2:$F$169,0),MATCH(V$1,'Future Scaling Factors'!$I$1:$AL$1,0))</f>
        <v>2.2037380235579343E-5</v>
      </c>
      <c r="W141">
        <f>$G141*INDEX('Future Scaling Factors'!$I$2:$AL$169,MATCH($E141,'Future Scaling Factors'!$F$2:$F$169,0),MATCH(W$1,'Future Scaling Factors'!$I$1:$AL$1,0))</f>
        <v>2.2194362305128123E-5</v>
      </c>
      <c r="X141">
        <f>$G141*INDEX('Future Scaling Factors'!$I$2:$AL$169,MATCH($E141,'Future Scaling Factors'!$F$2:$F$169,0),MATCH(X$1,'Future Scaling Factors'!$I$1:$AL$1,0))</f>
        <v>2.2361043348695671E-5</v>
      </c>
      <c r="Y141">
        <f>$G141*INDEX('Future Scaling Factors'!$I$2:$AL$169,MATCH($E141,'Future Scaling Factors'!$F$2:$F$169,0),MATCH(Y$1,'Future Scaling Factors'!$I$1:$AL$1,0))</f>
        <v>2.2463983129801325E-5</v>
      </c>
      <c r="Z141">
        <f>$G141*INDEX('Future Scaling Factors'!$I$2:$AL$169,MATCH($E141,'Future Scaling Factors'!$F$2:$F$169,0),MATCH(Z$1,'Future Scaling Factors'!$I$1:$AL$1,0))</f>
        <v>2.2597254333290658E-5</v>
      </c>
      <c r="AA141">
        <f>$G141*INDEX('Future Scaling Factors'!$I$2:$AL$169,MATCH($E141,'Future Scaling Factors'!$F$2:$F$169,0),MATCH(AA$1,'Future Scaling Factors'!$I$1:$AL$1,0))</f>
        <v>2.2795302338222079E-5</v>
      </c>
      <c r="AB141">
        <f>$G141*INDEX('Future Scaling Factors'!$I$2:$AL$169,MATCH($E141,'Future Scaling Factors'!$F$2:$F$169,0),MATCH(AB$1,'Future Scaling Factors'!$I$1:$AL$1,0))</f>
        <v>2.2820915086765581E-5</v>
      </c>
      <c r="AC141">
        <f>$G141*INDEX('Future Scaling Factors'!$I$2:$AL$169,MATCH($E141,'Future Scaling Factors'!$F$2:$F$169,0),MATCH(AC$1,'Future Scaling Factors'!$I$1:$AL$1,0))</f>
        <v>2.2929972537640786E-5</v>
      </c>
      <c r="AD141">
        <f>$G141*INDEX('Future Scaling Factors'!$I$2:$AL$169,MATCH($E141,'Future Scaling Factors'!$F$2:$F$169,0),MATCH(AD$1,'Future Scaling Factors'!$I$1:$AL$1,0))</f>
        <v>2.3004738138686108E-5</v>
      </c>
      <c r="AE141">
        <f>$G141*INDEX('Future Scaling Factors'!$I$2:$AL$169,MATCH($E141,'Future Scaling Factors'!$F$2:$F$169,0),MATCH(AE$1,'Future Scaling Factors'!$I$1:$AL$1,0))</f>
        <v>2.3096125628657156E-5</v>
      </c>
      <c r="AF141">
        <f>$G141*INDEX('Future Scaling Factors'!$I$2:$AL$169,MATCH($E141,'Future Scaling Factors'!$F$2:$F$169,0),MATCH(AF$1,'Future Scaling Factors'!$I$1:$AL$1,0))</f>
        <v>2.3345007474480342E-5</v>
      </c>
      <c r="AG141">
        <f>$G141*INDEX('Future Scaling Factors'!$I$2:$AL$169,MATCH($E141,'Future Scaling Factors'!$F$2:$F$169,0),MATCH(AG$1,'Future Scaling Factors'!$I$1:$AL$1,0))</f>
        <v>2.3346431536406208E-5</v>
      </c>
      <c r="AH141">
        <f>$G141*INDEX('Future Scaling Factors'!$I$2:$AL$169,MATCH($E141,'Future Scaling Factors'!$F$2:$F$169,0),MATCH(AH$1,'Future Scaling Factors'!$I$1:$AL$1,0))</f>
        <v>2.3536969142137831E-5</v>
      </c>
      <c r="AI141">
        <f>$G141*INDEX('Future Scaling Factors'!$I$2:$AL$169,MATCH($E141,'Future Scaling Factors'!$F$2:$F$169,0),MATCH(AI$1,'Future Scaling Factors'!$I$1:$AL$1,0))</f>
        <v>2.3680025484008875E-5</v>
      </c>
      <c r="AJ141">
        <f>$G141*INDEX('Future Scaling Factors'!$I$2:$AL$169,MATCH($E141,'Future Scaling Factors'!$F$2:$F$169,0),MATCH(AJ$1,'Future Scaling Factors'!$I$1:$AL$1,0))</f>
        <v>2.3788873007163444E-5</v>
      </c>
      <c r="AL141" t="str">
        <f t="shared" si="8"/>
        <v>Commercial Buildings Sector</v>
      </c>
    </row>
    <row r="142" spans="1:76">
      <c r="A142" t="str">
        <f>About!$B$2</f>
        <v>P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25763303557398E-5</v>
      </c>
      <c r="I142">
        <f>$G142*INDEX('Future Scaling Factors'!$I$2:$AL$169,MATCH($E142,'Future Scaling Factors'!$F$2:$F$169,0),MATCH(I$1,'Future Scaling Factors'!$I$1:$AL$1,0))</f>
        <v>1.1620405056498399E-5</v>
      </c>
      <c r="J142">
        <f>$G142*INDEX('Future Scaling Factors'!$I$2:$AL$169,MATCH($E142,'Future Scaling Factors'!$F$2:$F$169,0),MATCH(J$1,'Future Scaling Factors'!$I$1:$AL$1,0))</f>
        <v>1.3988216024403531E-5</v>
      </c>
      <c r="K142">
        <f>$G142*INDEX('Future Scaling Factors'!$I$2:$AL$169,MATCH($E142,'Future Scaling Factors'!$F$2:$F$169,0),MATCH(K$1,'Future Scaling Factors'!$I$1:$AL$1,0))</f>
        <v>1.4370440030379369E-5</v>
      </c>
      <c r="L142">
        <f>$G142*INDEX('Future Scaling Factors'!$I$2:$AL$169,MATCH($E142,'Future Scaling Factors'!$F$2:$F$169,0),MATCH(L$1,'Future Scaling Factors'!$I$1:$AL$1,0))</f>
        <v>1.6598969961047329E-5</v>
      </c>
      <c r="M142">
        <f>$G142*INDEX('Future Scaling Factors'!$I$2:$AL$169,MATCH($E142,'Future Scaling Factors'!$F$2:$F$169,0),MATCH(M$1,'Future Scaling Factors'!$I$1:$AL$1,0))</f>
        <v>1.8848716744839888E-5</v>
      </c>
      <c r="N142">
        <f>$G142*INDEX('Future Scaling Factors'!$I$2:$AL$169,MATCH($E142,'Future Scaling Factors'!$F$2:$F$169,0),MATCH(N$1,'Future Scaling Factors'!$I$1:$AL$1,0))</f>
        <v>2.1051001018649987E-5</v>
      </c>
      <c r="O142">
        <f>$G142*INDEX('Future Scaling Factors'!$I$2:$AL$169,MATCH($E142,'Future Scaling Factors'!$F$2:$F$169,0),MATCH(O$1,'Future Scaling Factors'!$I$1:$AL$1,0))</f>
        <v>2.1198415764955727E-5</v>
      </c>
      <c r="P142">
        <f>$G142*INDEX('Future Scaling Factors'!$I$2:$AL$169,MATCH($E142,'Future Scaling Factors'!$F$2:$F$169,0),MATCH(P$1,'Future Scaling Factors'!$I$1:$AL$1,0))</f>
        <v>2.1341265221003614E-5</v>
      </c>
      <c r="Q142">
        <f>$G142*INDEX('Future Scaling Factors'!$I$2:$AL$169,MATCH($E142,'Future Scaling Factors'!$F$2:$F$169,0),MATCH(Q$1,'Future Scaling Factors'!$I$1:$AL$1,0))</f>
        <v>2.1522427558019291E-5</v>
      </c>
      <c r="R142">
        <f>$G142*INDEX('Future Scaling Factors'!$I$2:$AL$169,MATCH($E142,'Future Scaling Factors'!$F$2:$F$169,0),MATCH(R$1,'Future Scaling Factors'!$I$1:$AL$1,0))</f>
        <v>2.1687295491524262E-5</v>
      </c>
      <c r="S142">
        <f>$G142*INDEX('Future Scaling Factors'!$I$2:$AL$169,MATCH($E142,'Future Scaling Factors'!$F$2:$F$169,0),MATCH(S$1,'Future Scaling Factors'!$I$1:$AL$1,0))</f>
        <v>2.183773736179444E-5</v>
      </c>
      <c r="T142">
        <f>$G142*INDEX('Future Scaling Factors'!$I$2:$AL$169,MATCH($E142,'Future Scaling Factors'!$F$2:$F$169,0),MATCH(T$1,'Future Scaling Factors'!$I$1:$AL$1,0))</f>
        <v>2.2003125954271795E-5</v>
      </c>
      <c r="U142">
        <f>$G142*INDEX('Future Scaling Factors'!$I$2:$AL$169,MATCH($E142,'Future Scaling Factors'!$F$2:$F$169,0),MATCH(U$1,'Future Scaling Factors'!$I$1:$AL$1,0))</f>
        <v>2.2185045469122308E-5</v>
      </c>
      <c r="V142">
        <f>$G142*INDEX('Future Scaling Factors'!$I$2:$AL$169,MATCH($E142,'Future Scaling Factors'!$F$2:$F$169,0),MATCH(V$1,'Future Scaling Factors'!$I$1:$AL$1,0))</f>
        <v>2.232926800447237E-5</v>
      </c>
      <c r="W142">
        <f>$G142*INDEX('Future Scaling Factors'!$I$2:$AL$169,MATCH($E142,'Future Scaling Factors'!$F$2:$F$169,0),MATCH(W$1,'Future Scaling Factors'!$I$1:$AL$1,0))</f>
        <v>2.2488329320535342E-5</v>
      </c>
      <c r="X142">
        <f>$G142*INDEX('Future Scaling Factors'!$I$2:$AL$169,MATCH($E142,'Future Scaling Factors'!$F$2:$F$169,0),MATCH(X$1,'Future Scaling Factors'!$I$1:$AL$1,0))</f>
        <v>2.2657218074702041E-5</v>
      </c>
      <c r="Y142">
        <f>$G142*INDEX('Future Scaling Factors'!$I$2:$AL$169,MATCH($E142,'Future Scaling Factors'!$F$2:$F$169,0),MATCH(Y$1,'Future Scaling Factors'!$I$1:$AL$1,0))</f>
        <v>2.2761521305669525E-5</v>
      </c>
      <c r="Z142">
        <f>$G142*INDEX('Future Scaling Factors'!$I$2:$AL$169,MATCH($E142,'Future Scaling Factors'!$F$2:$F$169,0),MATCH(Z$1,'Future Scaling Factors'!$I$1:$AL$1,0))</f>
        <v>2.2896557702381847E-5</v>
      </c>
      <c r="AA142">
        <f>$G142*INDEX('Future Scaling Factors'!$I$2:$AL$169,MATCH($E142,'Future Scaling Factors'!$F$2:$F$169,0),MATCH(AA$1,'Future Scaling Factors'!$I$1:$AL$1,0))</f>
        <v>2.309722887711272E-5</v>
      </c>
      <c r="AB142">
        <f>$G142*INDEX('Future Scaling Factors'!$I$2:$AL$169,MATCH($E142,'Future Scaling Factors'!$F$2:$F$169,0),MATCH(AB$1,'Future Scaling Factors'!$I$1:$AL$1,0))</f>
        <v>2.3123180869611164E-5</v>
      </c>
      <c r="AC142">
        <f>$G142*INDEX('Future Scaling Factors'!$I$2:$AL$169,MATCH($E142,'Future Scaling Factors'!$F$2:$F$169,0),MATCH(AC$1,'Future Scaling Factors'!$I$1:$AL$1,0))</f>
        <v>2.323368279962485E-5</v>
      </c>
      <c r="AD142">
        <f>$G142*INDEX('Future Scaling Factors'!$I$2:$AL$169,MATCH($E142,'Future Scaling Factors'!$F$2:$F$169,0),MATCH(AD$1,'Future Scaling Factors'!$I$1:$AL$1,0))</f>
        <v>2.330943868010656E-5</v>
      </c>
      <c r="AE142">
        <f>$G142*INDEX('Future Scaling Factors'!$I$2:$AL$169,MATCH($E142,'Future Scaling Factors'!$F$2:$F$169,0),MATCH(AE$1,'Future Scaling Factors'!$I$1:$AL$1,0))</f>
        <v>2.3402036608444924E-5</v>
      </c>
      <c r="AF142">
        <f>$G142*INDEX('Future Scaling Factors'!$I$2:$AL$169,MATCH($E142,'Future Scaling Factors'!$F$2:$F$169,0),MATCH(AF$1,'Future Scaling Factors'!$I$1:$AL$1,0))</f>
        <v>2.3654214924443728E-5</v>
      </c>
      <c r="AG142">
        <f>$G142*INDEX('Future Scaling Factors'!$I$2:$AL$169,MATCH($E142,'Future Scaling Factors'!$F$2:$F$169,0),MATCH(AG$1,'Future Scaling Factors'!$I$1:$AL$1,0))</f>
        <v>2.3655657848242192E-5</v>
      </c>
      <c r="AH142">
        <f>$G142*INDEX('Future Scaling Factors'!$I$2:$AL$169,MATCH($E142,'Future Scaling Factors'!$F$2:$F$169,0),MATCH(AH$1,'Future Scaling Factors'!$I$1:$AL$1,0))</f>
        <v>2.3848719147626716E-5</v>
      </c>
      <c r="AI142">
        <f>$G142*INDEX('Future Scaling Factors'!$I$2:$AL$169,MATCH($E142,'Future Scaling Factors'!$F$2:$F$169,0),MATCH(AI$1,'Future Scaling Factors'!$I$1:$AL$1,0))</f>
        <v>2.399367028806313E-5</v>
      </c>
      <c r="AJ142">
        <f>$G142*INDEX('Future Scaling Factors'!$I$2:$AL$169,MATCH($E142,'Future Scaling Factors'!$F$2:$F$169,0),MATCH(AJ$1,'Future Scaling Factors'!$I$1:$AL$1,0))</f>
        <v>2.4103959509838106E-5</v>
      </c>
      <c r="AL142" t="str">
        <f t="shared" si="8"/>
        <v>Industry Sector</v>
      </c>
    </row>
    <row r="143" spans="1:76">
      <c r="A143" t="str">
        <f>About!$B$2</f>
        <v>P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5335167416674766E-5</v>
      </c>
      <c r="I143">
        <f>$G143*INDEX('Future Scaling Factors'!$I$2:$AL$169,MATCH($E143,'Future Scaling Factors'!$F$2:$F$169,0),MATCH(I$1,'Future Scaling Factors'!$I$1:$AL$1,0))</f>
        <v>1.8923561061451881E-5</v>
      </c>
      <c r="J143">
        <f>$G143*INDEX('Future Scaling Factors'!$I$2:$AL$169,MATCH($E143,'Future Scaling Factors'!$F$2:$F$169,0),MATCH(J$1,'Future Scaling Factors'!$I$1:$AL$1,0))</f>
        <v>2.1185660082085187E-5</v>
      </c>
      <c r="K143">
        <f>$G143*INDEX('Future Scaling Factors'!$I$2:$AL$169,MATCH($E143,'Future Scaling Factors'!$F$2:$F$169,0),MATCH(K$1,'Future Scaling Factors'!$I$1:$AL$1,0))</f>
        <v>1.9731841771915171E-5</v>
      </c>
      <c r="L143">
        <f>$G143*INDEX('Future Scaling Factors'!$I$2:$AL$169,MATCH($E143,'Future Scaling Factors'!$F$2:$F$169,0),MATCH(L$1,'Future Scaling Factors'!$I$1:$AL$1,0))</f>
        <v>1.9918471467029454E-5</v>
      </c>
      <c r="M143">
        <f>$G143*INDEX('Future Scaling Factors'!$I$2:$AL$169,MATCH($E143,'Future Scaling Factors'!$F$2:$F$169,0),MATCH(M$1,'Future Scaling Factors'!$I$1:$AL$1,0))</f>
        <v>2.0119844636239668E-5</v>
      </c>
      <c r="N143">
        <f>$G143*INDEX('Future Scaling Factors'!$I$2:$AL$169,MATCH($E143,'Future Scaling Factors'!$F$2:$F$169,0),MATCH(N$1,'Future Scaling Factors'!$I$1:$AL$1,0))</f>
        <v>2.0282575598701582E-5</v>
      </c>
      <c r="O143">
        <f>$G143*INDEX('Future Scaling Factors'!$I$2:$AL$169,MATCH($E143,'Future Scaling Factors'!$F$2:$F$169,0),MATCH(O$1,'Future Scaling Factors'!$I$1:$AL$1,0))</f>
        <v>2.0428034723243302E-5</v>
      </c>
      <c r="P143">
        <f>$G143*INDEX('Future Scaling Factors'!$I$2:$AL$169,MATCH($E143,'Future Scaling Factors'!$F$2:$F$169,0),MATCH(P$1,'Future Scaling Factors'!$I$1:$AL$1,0))</f>
        <v>2.0569641319843791E-5</v>
      </c>
      <c r="Q143">
        <f>$G143*INDEX('Future Scaling Factors'!$I$2:$AL$169,MATCH($E143,'Future Scaling Factors'!$F$2:$F$169,0),MATCH(Q$1,'Future Scaling Factors'!$I$1:$AL$1,0))</f>
        <v>2.0750332017410516E-5</v>
      </c>
      <c r="R143">
        <f>$G143*INDEX('Future Scaling Factors'!$I$2:$AL$169,MATCH($E143,'Future Scaling Factors'!$F$2:$F$169,0),MATCH(R$1,'Future Scaling Factors'!$I$1:$AL$1,0))</f>
        <v>2.0915530602223433E-5</v>
      </c>
      <c r="S143">
        <f>$G143*INDEX('Future Scaling Factors'!$I$2:$AL$169,MATCH($E143,'Future Scaling Factors'!$F$2:$F$169,0),MATCH(S$1,'Future Scaling Factors'!$I$1:$AL$1,0))</f>
        <v>2.1068233147450868E-5</v>
      </c>
      <c r="T143">
        <f>$G143*INDEX('Future Scaling Factors'!$I$2:$AL$169,MATCH($E143,'Future Scaling Factors'!$F$2:$F$169,0),MATCH(T$1,'Future Scaling Factors'!$I$1:$AL$1,0))</f>
        <v>2.1231436374867346E-5</v>
      </c>
      <c r="U143">
        <f>$G143*INDEX('Future Scaling Factors'!$I$2:$AL$169,MATCH($E143,'Future Scaling Factors'!$F$2:$F$169,0),MATCH(U$1,'Future Scaling Factors'!$I$1:$AL$1,0))</f>
        <v>2.1405683920658495E-5</v>
      </c>
      <c r="V143">
        <f>$G143*INDEX('Future Scaling Factors'!$I$2:$AL$169,MATCH($E143,'Future Scaling Factors'!$F$2:$F$169,0),MATCH(V$1,'Future Scaling Factors'!$I$1:$AL$1,0))</f>
        <v>2.1536159642284921E-5</v>
      </c>
      <c r="W143">
        <f>$G143*INDEX('Future Scaling Factors'!$I$2:$AL$169,MATCH($E143,'Future Scaling Factors'!$F$2:$F$169,0),MATCH(W$1,'Future Scaling Factors'!$I$1:$AL$1,0))</f>
        <v>2.1685272366442957E-5</v>
      </c>
      <c r="X143">
        <f>$G143*INDEX('Future Scaling Factors'!$I$2:$AL$169,MATCH($E143,'Future Scaling Factors'!$F$2:$F$169,0),MATCH(X$1,'Future Scaling Factors'!$I$1:$AL$1,0))</f>
        <v>2.1846606275019995E-5</v>
      </c>
      <c r="Y143">
        <f>$G143*INDEX('Future Scaling Factors'!$I$2:$AL$169,MATCH($E143,'Future Scaling Factors'!$F$2:$F$169,0),MATCH(Y$1,'Future Scaling Factors'!$I$1:$AL$1,0))</f>
        <v>2.1935259973773194E-5</v>
      </c>
      <c r="Z143">
        <f>$G143*INDEX('Future Scaling Factors'!$I$2:$AL$169,MATCH($E143,'Future Scaling Factors'!$F$2:$F$169,0),MATCH(Z$1,'Future Scaling Factors'!$I$1:$AL$1,0))</f>
        <v>2.2065655212947554E-5</v>
      </c>
      <c r="AA143">
        <f>$G143*INDEX('Future Scaling Factors'!$I$2:$AL$169,MATCH($E143,'Future Scaling Factors'!$F$2:$F$169,0),MATCH(AA$1,'Future Scaling Factors'!$I$1:$AL$1,0))</f>
        <v>2.2253653109746916E-5</v>
      </c>
      <c r="AB143">
        <f>$G143*INDEX('Future Scaling Factors'!$I$2:$AL$169,MATCH($E143,'Future Scaling Factors'!$F$2:$F$169,0),MATCH(AB$1,'Future Scaling Factors'!$I$1:$AL$1,0))</f>
        <v>2.2277374173590007E-5</v>
      </c>
      <c r="AC143">
        <f>$G143*INDEX('Future Scaling Factors'!$I$2:$AL$169,MATCH($E143,'Future Scaling Factors'!$F$2:$F$169,0),MATCH(AC$1,'Future Scaling Factors'!$I$1:$AL$1,0))</f>
        <v>2.237611399397728E-5</v>
      </c>
      <c r="AD143">
        <f>$G143*INDEX('Future Scaling Factors'!$I$2:$AL$169,MATCH($E143,'Future Scaling Factors'!$F$2:$F$169,0),MATCH(AD$1,'Future Scaling Factors'!$I$1:$AL$1,0))</f>
        <v>2.244678973518369E-5</v>
      </c>
      <c r="AE143">
        <f>$G143*INDEX('Future Scaling Factors'!$I$2:$AL$169,MATCH($E143,'Future Scaling Factors'!$F$2:$F$169,0),MATCH(AE$1,'Future Scaling Factors'!$I$1:$AL$1,0))</f>
        <v>2.25313798293761E-5</v>
      </c>
      <c r="AF143">
        <f>$G143*INDEX('Future Scaling Factors'!$I$2:$AL$169,MATCH($E143,'Future Scaling Factors'!$F$2:$F$169,0),MATCH(AF$1,'Future Scaling Factors'!$I$1:$AL$1,0))</f>
        <v>2.2766917040218856E-5</v>
      </c>
      <c r="AG143">
        <f>$G143*INDEX('Future Scaling Factors'!$I$2:$AL$169,MATCH($E143,'Future Scaling Factors'!$F$2:$F$169,0),MATCH(AG$1,'Future Scaling Factors'!$I$1:$AL$1,0))</f>
        <v>2.2765386355092816E-5</v>
      </c>
      <c r="AH143">
        <f>$G143*INDEX('Future Scaling Factors'!$I$2:$AL$169,MATCH($E143,'Future Scaling Factors'!$F$2:$F$169,0),MATCH(AH$1,'Future Scaling Factors'!$I$1:$AL$1,0))</f>
        <v>2.2943026312165287E-5</v>
      </c>
      <c r="AI143">
        <f>$G143*INDEX('Future Scaling Factors'!$I$2:$AL$169,MATCH($E143,'Future Scaling Factors'!$F$2:$F$169,0),MATCH(AI$1,'Future Scaling Factors'!$I$1:$AL$1,0))</f>
        <v>2.3075131423811787E-5</v>
      </c>
      <c r="AJ143">
        <f>$G143*INDEX('Future Scaling Factors'!$I$2:$AL$169,MATCH($E143,'Future Scaling Factors'!$F$2:$F$169,0),MATCH(AJ$1,'Future Scaling Factors'!$I$1:$AL$1,0))</f>
        <v>2.3176709389536919E-5</v>
      </c>
      <c r="AL143" t="str">
        <f t="shared" si="8"/>
        <v>District Heating Sector</v>
      </c>
    </row>
    <row r="144" spans="1:76">
      <c r="A144" t="str">
        <f>About!$B$2</f>
        <v>P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5335167416674766E-5</v>
      </c>
      <c r="I144">
        <f>$G144*INDEX('Future Scaling Factors'!$I$2:$AL$169,MATCH($E144,'Future Scaling Factors'!$F$2:$F$169,0),MATCH(I$1,'Future Scaling Factors'!$I$1:$AL$1,0))</f>
        <v>1.8923561061451881E-5</v>
      </c>
      <c r="J144">
        <f>$G144*INDEX('Future Scaling Factors'!$I$2:$AL$169,MATCH($E144,'Future Scaling Factors'!$F$2:$F$169,0),MATCH(J$1,'Future Scaling Factors'!$I$1:$AL$1,0))</f>
        <v>2.1185660082085187E-5</v>
      </c>
      <c r="K144">
        <f>$G144*INDEX('Future Scaling Factors'!$I$2:$AL$169,MATCH($E144,'Future Scaling Factors'!$F$2:$F$169,0),MATCH(K$1,'Future Scaling Factors'!$I$1:$AL$1,0))</f>
        <v>1.9731841771915171E-5</v>
      </c>
      <c r="L144">
        <f>$G144*INDEX('Future Scaling Factors'!$I$2:$AL$169,MATCH($E144,'Future Scaling Factors'!$F$2:$F$169,0),MATCH(L$1,'Future Scaling Factors'!$I$1:$AL$1,0))</f>
        <v>1.9918471467029454E-5</v>
      </c>
      <c r="M144">
        <f>$G144*INDEX('Future Scaling Factors'!$I$2:$AL$169,MATCH($E144,'Future Scaling Factors'!$F$2:$F$169,0),MATCH(M$1,'Future Scaling Factors'!$I$1:$AL$1,0))</f>
        <v>2.0119844636239668E-5</v>
      </c>
      <c r="N144">
        <f>$G144*INDEX('Future Scaling Factors'!$I$2:$AL$169,MATCH($E144,'Future Scaling Factors'!$F$2:$F$169,0),MATCH(N$1,'Future Scaling Factors'!$I$1:$AL$1,0))</f>
        <v>2.0282575598701582E-5</v>
      </c>
      <c r="O144">
        <f>$G144*INDEX('Future Scaling Factors'!$I$2:$AL$169,MATCH($E144,'Future Scaling Factors'!$F$2:$F$169,0),MATCH(O$1,'Future Scaling Factors'!$I$1:$AL$1,0))</f>
        <v>2.0428034723243302E-5</v>
      </c>
      <c r="P144">
        <f>$G144*INDEX('Future Scaling Factors'!$I$2:$AL$169,MATCH($E144,'Future Scaling Factors'!$F$2:$F$169,0),MATCH(P$1,'Future Scaling Factors'!$I$1:$AL$1,0))</f>
        <v>2.0569641319843791E-5</v>
      </c>
      <c r="Q144">
        <f>$G144*INDEX('Future Scaling Factors'!$I$2:$AL$169,MATCH($E144,'Future Scaling Factors'!$F$2:$F$169,0),MATCH(Q$1,'Future Scaling Factors'!$I$1:$AL$1,0))</f>
        <v>2.0750332017410516E-5</v>
      </c>
      <c r="R144">
        <f>$G144*INDEX('Future Scaling Factors'!$I$2:$AL$169,MATCH($E144,'Future Scaling Factors'!$F$2:$F$169,0),MATCH(R$1,'Future Scaling Factors'!$I$1:$AL$1,0))</f>
        <v>2.0915530602223433E-5</v>
      </c>
      <c r="S144">
        <f>$G144*INDEX('Future Scaling Factors'!$I$2:$AL$169,MATCH($E144,'Future Scaling Factors'!$F$2:$F$169,0),MATCH(S$1,'Future Scaling Factors'!$I$1:$AL$1,0))</f>
        <v>2.1068233147450868E-5</v>
      </c>
      <c r="T144">
        <f>$G144*INDEX('Future Scaling Factors'!$I$2:$AL$169,MATCH($E144,'Future Scaling Factors'!$F$2:$F$169,0),MATCH(T$1,'Future Scaling Factors'!$I$1:$AL$1,0))</f>
        <v>2.1231436374867346E-5</v>
      </c>
      <c r="U144">
        <f>$G144*INDEX('Future Scaling Factors'!$I$2:$AL$169,MATCH($E144,'Future Scaling Factors'!$F$2:$F$169,0),MATCH(U$1,'Future Scaling Factors'!$I$1:$AL$1,0))</f>
        <v>2.1405683920658495E-5</v>
      </c>
      <c r="V144">
        <f>$G144*INDEX('Future Scaling Factors'!$I$2:$AL$169,MATCH($E144,'Future Scaling Factors'!$F$2:$F$169,0),MATCH(V$1,'Future Scaling Factors'!$I$1:$AL$1,0))</f>
        <v>2.1536159642284921E-5</v>
      </c>
      <c r="W144">
        <f>$G144*INDEX('Future Scaling Factors'!$I$2:$AL$169,MATCH($E144,'Future Scaling Factors'!$F$2:$F$169,0),MATCH(W$1,'Future Scaling Factors'!$I$1:$AL$1,0))</f>
        <v>2.1685272366442957E-5</v>
      </c>
      <c r="X144">
        <f>$G144*INDEX('Future Scaling Factors'!$I$2:$AL$169,MATCH($E144,'Future Scaling Factors'!$F$2:$F$169,0),MATCH(X$1,'Future Scaling Factors'!$I$1:$AL$1,0))</f>
        <v>2.1846606275019995E-5</v>
      </c>
      <c r="Y144">
        <f>$G144*INDEX('Future Scaling Factors'!$I$2:$AL$169,MATCH($E144,'Future Scaling Factors'!$F$2:$F$169,0),MATCH(Y$1,'Future Scaling Factors'!$I$1:$AL$1,0))</f>
        <v>2.1935259973773194E-5</v>
      </c>
      <c r="Z144">
        <f>$G144*INDEX('Future Scaling Factors'!$I$2:$AL$169,MATCH($E144,'Future Scaling Factors'!$F$2:$F$169,0),MATCH(Z$1,'Future Scaling Factors'!$I$1:$AL$1,0))</f>
        <v>2.2065655212947554E-5</v>
      </c>
      <c r="AA144">
        <f>$G144*INDEX('Future Scaling Factors'!$I$2:$AL$169,MATCH($E144,'Future Scaling Factors'!$F$2:$F$169,0),MATCH(AA$1,'Future Scaling Factors'!$I$1:$AL$1,0))</f>
        <v>2.2253653109746916E-5</v>
      </c>
      <c r="AB144">
        <f>$G144*INDEX('Future Scaling Factors'!$I$2:$AL$169,MATCH($E144,'Future Scaling Factors'!$F$2:$F$169,0),MATCH(AB$1,'Future Scaling Factors'!$I$1:$AL$1,0))</f>
        <v>2.2277374173590007E-5</v>
      </c>
      <c r="AC144">
        <f>$G144*INDEX('Future Scaling Factors'!$I$2:$AL$169,MATCH($E144,'Future Scaling Factors'!$F$2:$F$169,0),MATCH(AC$1,'Future Scaling Factors'!$I$1:$AL$1,0))</f>
        <v>2.237611399397728E-5</v>
      </c>
      <c r="AD144">
        <f>$G144*INDEX('Future Scaling Factors'!$I$2:$AL$169,MATCH($E144,'Future Scaling Factors'!$F$2:$F$169,0),MATCH(AD$1,'Future Scaling Factors'!$I$1:$AL$1,0))</f>
        <v>2.244678973518369E-5</v>
      </c>
      <c r="AE144">
        <f>$G144*INDEX('Future Scaling Factors'!$I$2:$AL$169,MATCH($E144,'Future Scaling Factors'!$F$2:$F$169,0),MATCH(AE$1,'Future Scaling Factors'!$I$1:$AL$1,0))</f>
        <v>2.25313798293761E-5</v>
      </c>
      <c r="AF144">
        <f>$G144*INDEX('Future Scaling Factors'!$I$2:$AL$169,MATCH($E144,'Future Scaling Factors'!$F$2:$F$169,0),MATCH(AF$1,'Future Scaling Factors'!$I$1:$AL$1,0))</f>
        <v>2.2766917040218856E-5</v>
      </c>
      <c r="AG144">
        <f>$G144*INDEX('Future Scaling Factors'!$I$2:$AL$169,MATCH($E144,'Future Scaling Factors'!$F$2:$F$169,0),MATCH(AG$1,'Future Scaling Factors'!$I$1:$AL$1,0))</f>
        <v>2.2765386355092816E-5</v>
      </c>
      <c r="AH144">
        <f>$G144*INDEX('Future Scaling Factors'!$I$2:$AL$169,MATCH($E144,'Future Scaling Factors'!$F$2:$F$169,0),MATCH(AH$1,'Future Scaling Factors'!$I$1:$AL$1,0))</f>
        <v>2.2943026312165287E-5</v>
      </c>
      <c r="AI144">
        <f>$G144*INDEX('Future Scaling Factors'!$I$2:$AL$169,MATCH($E144,'Future Scaling Factors'!$F$2:$F$169,0),MATCH(AI$1,'Future Scaling Factors'!$I$1:$AL$1,0))</f>
        <v>2.3075131423811787E-5</v>
      </c>
      <c r="AJ144">
        <f>$G144*INDEX('Future Scaling Factors'!$I$2:$AL$169,MATCH($E144,'Future Scaling Factors'!$F$2:$F$169,0),MATCH(AJ$1,'Future Scaling Factors'!$I$1:$AL$1,0))</f>
        <v>2.317670938953691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P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5335167416674766E-5</v>
      </c>
      <c r="I145">
        <f>$G145*INDEX('Future Scaling Factors'!$I$2:$AL$169,MATCH($E145,'Future Scaling Factors'!$F$2:$F$169,0),MATCH(I$1,'Future Scaling Factors'!$I$1:$AL$1,0))</f>
        <v>1.8923561061451881E-5</v>
      </c>
      <c r="J145">
        <f>$G145*INDEX('Future Scaling Factors'!$I$2:$AL$169,MATCH($E145,'Future Scaling Factors'!$F$2:$F$169,0),MATCH(J$1,'Future Scaling Factors'!$I$1:$AL$1,0))</f>
        <v>2.1185660082085187E-5</v>
      </c>
      <c r="K145">
        <f>$G145*INDEX('Future Scaling Factors'!$I$2:$AL$169,MATCH($E145,'Future Scaling Factors'!$F$2:$F$169,0),MATCH(K$1,'Future Scaling Factors'!$I$1:$AL$1,0))</f>
        <v>1.9731841771915171E-5</v>
      </c>
      <c r="L145">
        <f>$G145*INDEX('Future Scaling Factors'!$I$2:$AL$169,MATCH($E145,'Future Scaling Factors'!$F$2:$F$169,0),MATCH(L$1,'Future Scaling Factors'!$I$1:$AL$1,0))</f>
        <v>1.9918471467029454E-5</v>
      </c>
      <c r="M145">
        <f>$G145*INDEX('Future Scaling Factors'!$I$2:$AL$169,MATCH($E145,'Future Scaling Factors'!$F$2:$F$169,0),MATCH(M$1,'Future Scaling Factors'!$I$1:$AL$1,0))</f>
        <v>2.0119844636239668E-5</v>
      </c>
      <c r="N145">
        <f>$G145*INDEX('Future Scaling Factors'!$I$2:$AL$169,MATCH($E145,'Future Scaling Factors'!$F$2:$F$169,0),MATCH(N$1,'Future Scaling Factors'!$I$1:$AL$1,0))</f>
        <v>2.0282575598701582E-5</v>
      </c>
      <c r="O145">
        <f>$G145*INDEX('Future Scaling Factors'!$I$2:$AL$169,MATCH($E145,'Future Scaling Factors'!$F$2:$F$169,0),MATCH(O$1,'Future Scaling Factors'!$I$1:$AL$1,0))</f>
        <v>2.0428034723243302E-5</v>
      </c>
      <c r="P145">
        <f>$G145*INDEX('Future Scaling Factors'!$I$2:$AL$169,MATCH($E145,'Future Scaling Factors'!$F$2:$F$169,0),MATCH(P$1,'Future Scaling Factors'!$I$1:$AL$1,0))</f>
        <v>2.0569641319843791E-5</v>
      </c>
      <c r="Q145">
        <f>$G145*INDEX('Future Scaling Factors'!$I$2:$AL$169,MATCH($E145,'Future Scaling Factors'!$F$2:$F$169,0),MATCH(Q$1,'Future Scaling Factors'!$I$1:$AL$1,0))</f>
        <v>2.0750332017410516E-5</v>
      </c>
      <c r="R145">
        <f>$G145*INDEX('Future Scaling Factors'!$I$2:$AL$169,MATCH($E145,'Future Scaling Factors'!$F$2:$F$169,0),MATCH(R$1,'Future Scaling Factors'!$I$1:$AL$1,0))</f>
        <v>2.0915530602223433E-5</v>
      </c>
      <c r="S145">
        <f>$G145*INDEX('Future Scaling Factors'!$I$2:$AL$169,MATCH($E145,'Future Scaling Factors'!$F$2:$F$169,0),MATCH(S$1,'Future Scaling Factors'!$I$1:$AL$1,0))</f>
        <v>2.1068233147450868E-5</v>
      </c>
      <c r="T145">
        <f>$G145*INDEX('Future Scaling Factors'!$I$2:$AL$169,MATCH($E145,'Future Scaling Factors'!$F$2:$F$169,0),MATCH(T$1,'Future Scaling Factors'!$I$1:$AL$1,0))</f>
        <v>2.1231436374867346E-5</v>
      </c>
      <c r="U145">
        <f>$G145*INDEX('Future Scaling Factors'!$I$2:$AL$169,MATCH($E145,'Future Scaling Factors'!$F$2:$F$169,0),MATCH(U$1,'Future Scaling Factors'!$I$1:$AL$1,0))</f>
        <v>2.1405683920658495E-5</v>
      </c>
      <c r="V145">
        <f>$G145*INDEX('Future Scaling Factors'!$I$2:$AL$169,MATCH($E145,'Future Scaling Factors'!$F$2:$F$169,0),MATCH(V$1,'Future Scaling Factors'!$I$1:$AL$1,0))</f>
        <v>2.1536159642284921E-5</v>
      </c>
      <c r="W145">
        <f>$G145*INDEX('Future Scaling Factors'!$I$2:$AL$169,MATCH($E145,'Future Scaling Factors'!$F$2:$F$169,0),MATCH(W$1,'Future Scaling Factors'!$I$1:$AL$1,0))</f>
        <v>2.1685272366442957E-5</v>
      </c>
      <c r="X145">
        <f>$G145*INDEX('Future Scaling Factors'!$I$2:$AL$169,MATCH($E145,'Future Scaling Factors'!$F$2:$F$169,0),MATCH(X$1,'Future Scaling Factors'!$I$1:$AL$1,0))</f>
        <v>2.1846606275019995E-5</v>
      </c>
      <c r="Y145">
        <f>$G145*INDEX('Future Scaling Factors'!$I$2:$AL$169,MATCH($E145,'Future Scaling Factors'!$F$2:$F$169,0),MATCH(Y$1,'Future Scaling Factors'!$I$1:$AL$1,0))</f>
        <v>2.1935259973773194E-5</v>
      </c>
      <c r="Z145">
        <f>$G145*INDEX('Future Scaling Factors'!$I$2:$AL$169,MATCH($E145,'Future Scaling Factors'!$F$2:$F$169,0),MATCH(Z$1,'Future Scaling Factors'!$I$1:$AL$1,0))</f>
        <v>2.2065655212947554E-5</v>
      </c>
      <c r="AA145">
        <f>$G145*INDEX('Future Scaling Factors'!$I$2:$AL$169,MATCH($E145,'Future Scaling Factors'!$F$2:$F$169,0),MATCH(AA$1,'Future Scaling Factors'!$I$1:$AL$1,0))</f>
        <v>2.2253653109746916E-5</v>
      </c>
      <c r="AB145">
        <f>$G145*INDEX('Future Scaling Factors'!$I$2:$AL$169,MATCH($E145,'Future Scaling Factors'!$F$2:$F$169,0),MATCH(AB$1,'Future Scaling Factors'!$I$1:$AL$1,0))</f>
        <v>2.2277374173590007E-5</v>
      </c>
      <c r="AC145">
        <f>$G145*INDEX('Future Scaling Factors'!$I$2:$AL$169,MATCH($E145,'Future Scaling Factors'!$F$2:$F$169,0),MATCH(AC$1,'Future Scaling Factors'!$I$1:$AL$1,0))</f>
        <v>2.237611399397728E-5</v>
      </c>
      <c r="AD145">
        <f>$G145*INDEX('Future Scaling Factors'!$I$2:$AL$169,MATCH($E145,'Future Scaling Factors'!$F$2:$F$169,0),MATCH(AD$1,'Future Scaling Factors'!$I$1:$AL$1,0))</f>
        <v>2.244678973518369E-5</v>
      </c>
      <c r="AE145">
        <f>$G145*INDEX('Future Scaling Factors'!$I$2:$AL$169,MATCH($E145,'Future Scaling Factors'!$F$2:$F$169,0),MATCH(AE$1,'Future Scaling Factors'!$I$1:$AL$1,0))</f>
        <v>2.25313798293761E-5</v>
      </c>
      <c r="AF145">
        <f>$G145*INDEX('Future Scaling Factors'!$I$2:$AL$169,MATCH($E145,'Future Scaling Factors'!$F$2:$F$169,0),MATCH(AF$1,'Future Scaling Factors'!$I$1:$AL$1,0))</f>
        <v>2.2766917040218856E-5</v>
      </c>
      <c r="AG145">
        <f>$G145*INDEX('Future Scaling Factors'!$I$2:$AL$169,MATCH($E145,'Future Scaling Factors'!$F$2:$F$169,0),MATCH(AG$1,'Future Scaling Factors'!$I$1:$AL$1,0))</f>
        <v>2.2765386355092816E-5</v>
      </c>
      <c r="AH145">
        <f>$G145*INDEX('Future Scaling Factors'!$I$2:$AL$169,MATCH($E145,'Future Scaling Factors'!$F$2:$F$169,0),MATCH(AH$1,'Future Scaling Factors'!$I$1:$AL$1,0))</f>
        <v>2.2943026312165287E-5</v>
      </c>
      <c r="AI145">
        <f>$G145*INDEX('Future Scaling Factors'!$I$2:$AL$169,MATCH($E145,'Future Scaling Factors'!$F$2:$F$169,0),MATCH(AI$1,'Future Scaling Factors'!$I$1:$AL$1,0))</f>
        <v>2.3075131423811787E-5</v>
      </c>
      <c r="AJ145">
        <f>$G145*INDEX('Future Scaling Factors'!$I$2:$AL$169,MATCH($E145,'Future Scaling Factors'!$F$2:$F$169,0),MATCH(AJ$1,'Future Scaling Factors'!$I$1:$AL$1,0))</f>
        <v>2.317670938953691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P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89399785954159E-5</v>
      </c>
      <c r="H146">
        <f>$G146*INDEX('Future Scaling Factors'!$I$2:$AL$169,MATCH($E146,'Future Scaling Factors'!$F$2:$F$169,0),MATCH(H$1,'Future Scaling Factors'!$I$1:$AL$1,0))</f>
        <v>3.0662841382948433E-5</v>
      </c>
      <c r="I146">
        <f>$G146*INDEX('Future Scaling Factors'!$I$2:$AL$169,MATCH($E146,'Future Scaling Factors'!$F$2:$F$169,0),MATCH(I$1,'Future Scaling Factors'!$I$1:$AL$1,0))</f>
        <v>2.8814359874473909E-5</v>
      </c>
      <c r="J146">
        <f>$G146*INDEX('Future Scaling Factors'!$I$2:$AL$169,MATCH($E146,'Future Scaling Factors'!$F$2:$F$169,0),MATCH(J$1,'Future Scaling Factors'!$I$1:$AL$1,0))</f>
        <v>2.6832127712081528E-5</v>
      </c>
      <c r="K146">
        <f>$G146*INDEX('Future Scaling Factors'!$I$2:$AL$169,MATCH($E146,'Future Scaling Factors'!$F$2:$F$169,0),MATCH(K$1,'Future Scaling Factors'!$I$1:$AL$1,0))</f>
        <v>2.4849026904650547E-5</v>
      </c>
      <c r="L146">
        <f>$G146*INDEX('Future Scaling Factors'!$I$2:$AL$169,MATCH($E146,'Future Scaling Factors'!$F$2:$F$169,0),MATCH(L$1,'Future Scaling Factors'!$I$1:$AL$1,0))</f>
        <v>2.3870184388540911E-5</v>
      </c>
      <c r="M146">
        <f>$G146*INDEX('Future Scaling Factors'!$I$2:$AL$169,MATCH($E146,'Future Scaling Factors'!$F$2:$F$169,0),MATCH(M$1,'Future Scaling Factors'!$I$1:$AL$1,0))</f>
        <v>2.3346539854214375E-5</v>
      </c>
      <c r="N146">
        <f>$G146*INDEX('Future Scaling Factors'!$I$2:$AL$169,MATCH($E146,'Future Scaling Factors'!$F$2:$F$169,0),MATCH(N$1,'Future Scaling Factors'!$I$1:$AL$1,0))</f>
        <v>2.3264160916542206E-5</v>
      </c>
      <c r="O146">
        <f>$G146*INDEX('Future Scaling Factors'!$I$2:$AL$169,MATCH($E146,'Future Scaling Factors'!$F$2:$F$169,0),MATCH(O$1,'Future Scaling Factors'!$I$1:$AL$1,0))</f>
        <v>2.3396051404824212E-5</v>
      </c>
      <c r="P146">
        <f>$G146*INDEX('Future Scaling Factors'!$I$2:$AL$169,MATCH($E146,'Future Scaling Factors'!$F$2:$F$169,0),MATCH(P$1,'Future Scaling Factors'!$I$1:$AL$1,0))</f>
        <v>2.3711065406409266E-5</v>
      </c>
      <c r="Q146">
        <f>$G146*INDEX('Future Scaling Factors'!$I$2:$AL$169,MATCH($E146,'Future Scaling Factors'!$F$2:$F$169,0),MATCH(Q$1,'Future Scaling Factors'!$I$1:$AL$1,0))</f>
        <v>2.4109813626581032E-5</v>
      </c>
      <c r="R146">
        <f>$G146*INDEX('Future Scaling Factors'!$I$2:$AL$169,MATCH($E146,'Future Scaling Factors'!$F$2:$F$169,0),MATCH(R$1,'Future Scaling Factors'!$I$1:$AL$1,0))</f>
        <v>2.4609935399253363E-5</v>
      </c>
      <c r="S146">
        <f>$G146*INDEX('Future Scaling Factors'!$I$2:$AL$169,MATCH($E146,'Future Scaling Factors'!$F$2:$F$169,0),MATCH(S$1,'Future Scaling Factors'!$I$1:$AL$1,0))</f>
        <v>2.5160302326118546E-5</v>
      </c>
      <c r="T146">
        <f>$G146*INDEX('Future Scaling Factors'!$I$2:$AL$169,MATCH($E146,'Future Scaling Factors'!$F$2:$F$169,0),MATCH(T$1,'Future Scaling Factors'!$I$1:$AL$1,0))</f>
        <v>2.5604863664242856E-5</v>
      </c>
      <c r="U146">
        <f>$G146*INDEX('Future Scaling Factors'!$I$2:$AL$169,MATCH($E146,'Future Scaling Factors'!$F$2:$F$169,0),MATCH(U$1,'Future Scaling Factors'!$I$1:$AL$1,0))</f>
        <v>2.5858216033985045E-5</v>
      </c>
      <c r="V146">
        <f>$G146*INDEX('Future Scaling Factors'!$I$2:$AL$169,MATCH($E146,'Future Scaling Factors'!$F$2:$F$169,0),MATCH(V$1,'Future Scaling Factors'!$I$1:$AL$1,0))</f>
        <v>2.6011256934025954E-5</v>
      </c>
      <c r="W146">
        <f>$G146*INDEX('Future Scaling Factors'!$I$2:$AL$169,MATCH($E146,'Future Scaling Factors'!$F$2:$F$169,0),MATCH(W$1,'Future Scaling Factors'!$I$1:$AL$1,0))</f>
        <v>2.6196771046069658E-5</v>
      </c>
      <c r="X146">
        <f>$G146*INDEX('Future Scaling Factors'!$I$2:$AL$169,MATCH($E146,'Future Scaling Factors'!$F$2:$F$169,0),MATCH(X$1,'Future Scaling Factors'!$I$1:$AL$1,0))</f>
        <v>2.6554368119980571E-5</v>
      </c>
      <c r="Y146">
        <f>$G146*INDEX('Future Scaling Factors'!$I$2:$AL$169,MATCH($E146,'Future Scaling Factors'!$F$2:$F$169,0),MATCH(Y$1,'Future Scaling Factors'!$I$1:$AL$1,0))</f>
        <v>2.6549738996210504E-5</v>
      </c>
      <c r="Z146">
        <f>$G146*INDEX('Future Scaling Factors'!$I$2:$AL$169,MATCH($E146,'Future Scaling Factors'!$F$2:$F$169,0),MATCH(Z$1,'Future Scaling Factors'!$I$1:$AL$1,0))</f>
        <v>2.6855916906877819E-5</v>
      </c>
      <c r="AA146">
        <f>$G146*INDEX('Future Scaling Factors'!$I$2:$AL$169,MATCH($E146,'Future Scaling Factors'!$F$2:$F$169,0),MATCH(AA$1,'Future Scaling Factors'!$I$1:$AL$1,0))</f>
        <v>2.7090382938274006E-5</v>
      </c>
      <c r="AB146">
        <f>$G146*INDEX('Future Scaling Factors'!$I$2:$AL$169,MATCH($E146,'Future Scaling Factors'!$F$2:$F$169,0),MATCH(AB$1,'Future Scaling Factors'!$I$1:$AL$1,0))</f>
        <v>2.7186030003104212E-5</v>
      </c>
      <c r="AC146">
        <f>$G146*INDEX('Future Scaling Factors'!$I$2:$AL$169,MATCH($E146,'Future Scaling Factors'!$F$2:$F$169,0),MATCH(AC$1,'Future Scaling Factors'!$I$1:$AL$1,0))</f>
        <v>2.7179530980980771E-5</v>
      </c>
      <c r="AD146">
        <f>$G146*INDEX('Future Scaling Factors'!$I$2:$AL$169,MATCH($E146,'Future Scaling Factors'!$F$2:$F$169,0),MATCH(AD$1,'Future Scaling Factors'!$I$1:$AL$1,0))</f>
        <v>2.7125468168341021E-5</v>
      </c>
      <c r="AE146">
        <f>$G146*INDEX('Future Scaling Factors'!$I$2:$AL$169,MATCH($E146,'Future Scaling Factors'!$F$2:$F$169,0),MATCH(AE$1,'Future Scaling Factors'!$I$1:$AL$1,0))</f>
        <v>2.7181584584377321E-5</v>
      </c>
      <c r="AF146">
        <f>$G146*INDEX('Future Scaling Factors'!$I$2:$AL$169,MATCH($E146,'Future Scaling Factors'!$F$2:$F$169,0),MATCH(AF$1,'Future Scaling Factors'!$I$1:$AL$1,0))</f>
        <v>2.7175286299552709E-5</v>
      </c>
      <c r="AG146">
        <f>$G146*INDEX('Future Scaling Factors'!$I$2:$AL$169,MATCH($E146,'Future Scaling Factors'!$F$2:$F$169,0),MATCH(AG$1,'Future Scaling Factors'!$I$1:$AL$1,0))</f>
        <v>2.7212545575395573E-5</v>
      </c>
      <c r="AH146">
        <f>$G146*INDEX('Future Scaling Factors'!$I$2:$AL$169,MATCH($E146,'Future Scaling Factors'!$F$2:$F$169,0),MATCH(AH$1,'Future Scaling Factors'!$I$1:$AL$1,0))</f>
        <v>2.7308179257739193E-5</v>
      </c>
      <c r="AI146">
        <f>$G146*INDEX('Future Scaling Factors'!$I$2:$AL$169,MATCH($E146,'Future Scaling Factors'!$F$2:$F$169,0),MATCH(AI$1,'Future Scaling Factors'!$I$1:$AL$1,0))</f>
        <v>2.7293323481035829E-5</v>
      </c>
      <c r="AJ146">
        <f>$G146*INDEX('Future Scaling Factors'!$I$2:$AL$169,MATCH($E146,'Future Scaling Factors'!$F$2:$F$169,0),MATCH(AJ$1,'Future Scaling Factors'!$I$1:$AL$1,0))</f>
        <v>2.724937904484697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P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7012260336452081E-5</v>
      </c>
      <c r="I147">
        <f>$G147*INDEX('Future Scaling Factors'!$I$2:$AL$169,MATCH($E147,'Future Scaling Factors'!$F$2:$F$169,0),MATCH(I$1,'Future Scaling Factors'!$I$1:$AL$1,0))</f>
        <v>2.8120415883298616E-5</v>
      </c>
      <c r="J147">
        <f>$G147*INDEX('Future Scaling Factors'!$I$2:$AL$169,MATCH($E147,'Future Scaling Factors'!$F$2:$F$169,0),MATCH(J$1,'Future Scaling Factors'!$I$1:$AL$1,0))</f>
        <v>2.7217694856653299E-5</v>
      </c>
      <c r="K147">
        <f>$G147*INDEX('Future Scaling Factors'!$I$2:$AL$169,MATCH($E147,'Future Scaling Factors'!$F$2:$F$169,0),MATCH(K$1,'Future Scaling Factors'!$I$1:$AL$1,0))</f>
        <v>2.590464646767935E-5</v>
      </c>
      <c r="L147">
        <f>$G147*INDEX('Future Scaling Factors'!$I$2:$AL$169,MATCH($E147,'Future Scaling Factors'!$F$2:$F$169,0),MATCH(L$1,'Future Scaling Factors'!$I$1:$AL$1,0))</f>
        <v>2.4867722831822332E-5</v>
      </c>
      <c r="M147">
        <f>$G147*INDEX('Future Scaling Factors'!$I$2:$AL$169,MATCH($E147,'Future Scaling Factors'!$F$2:$F$169,0),MATCH(M$1,'Future Scaling Factors'!$I$1:$AL$1,0))</f>
        <v>2.4115509505076027E-5</v>
      </c>
      <c r="N147">
        <f>$G147*INDEX('Future Scaling Factors'!$I$2:$AL$169,MATCH($E147,'Future Scaling Factors'!$F$2:$F$169,0),MATCH(N$1,'Future Scaling Factors'!$I$1:$AL$1,0))</f>
        <v>2.3745076359598471E-5</v>
      </c>
      <c r="O147">
        <f>$G147*INDEX('Future Scaling Factors'!$I$2:$AL$169,MATCH($E147,'Future Scaling Factors'!$F$2:$F$169,0),MATCH(O$1,'Future Scaling Factors'!$I$1:$AL$1,0))</f>
        <v>2.3636104501218336E-5</v>
      </c>
      <c r="P147">
        <f>$G147*INDEX('Future Scaling Factors'!$I$2:$AL$169,MATCH($E147,'Future Scaling Factors'!$F$2:$F$169,0),MATCH(P$1,'Future Scaling Factors'!$I$1:$AL$1,0))</f>
        <v>2.3761753905806671E-5</v>
      </c>
      <c r="Q147">
        <f>$G147*INDEX('Future Scaling Factors'!$I$2:$AL$169,MATCH($E147,'Future Scaling Factors'!$F$2:$F$169,0),MATCH(Q$1,'Future Scaling Factors'!$I$1:$AL$1,0))</f>
        <v>2.403895206080341E-5</v>
      </c>
      <c r="R147">
        <f>$G147*INDEX('Future Scaling Factors'!$I$2:$AL$169,MATCH($E147,'Future Scaling Factors'!$F$2:$F$169,0),MATCH(R$1,'Future Scaling Factors'!$I$1:$AL$1,0))</f>
        <v>2.445557549752748E-5</v>
      </c>
      <c r="S147">
        <f>$G147*INDEX('Future Scaling Factors'!$I$2:$AL$169,MATCH($E147,'Future Scaling Factors'!$F$2:$F$169,0),MATCH(S$1,'Future Scaling Factors'!$I$1:$AL$1,0))</f>
        <v>2.4967786450026894E-5</v>
      </c>
      <c r="T147">
        <f>$G147*INDEX('Future Scaling Factors'!$I$2:$AL$169,MATCH($E147,'Future Scaling Factors'!$F$2:$F$169,0),MATCH(T$1,'Future Scaling Factors'!$I$1:$AL$1,0))</f>
        <v>2.5449219635952678E-5</v>
      </c>
      <c r="U147">
        <f>$G147*INDEX('Future Scaling Factors'!$I$2:$AL$169,MATCH($E147,'Future Scaling Factors'!$F$2:$F$169,0),MATCH(U$1,'Future Scaling Factors'!$I$1:$AL$1,0))</f>
        <v>2.5800328229504537E-5</v>
      </c>
      <c r="V147">
        <f>$G147*INDEX('Future Scaling Factors'!$I$2:$AL$169,MATCH($E147,'Future Scaling Factors'!$F$2:$F$169,0),MATCH(V$1,'Future Scaling Factors'!$I$1:$AL$1,0))</f>
        <v>2.6047306056925497E-5</v>
      </c>
      <c r="W147">
        <f>$G147*INDEX('Future Scaling Factors'!$I$2:$AL$169,MATCH($E147,'Future Scaling Factors'!$F$2:$F$169,0),MATCH(W$1,'Future Scaling Factors'!$I$1:$AL$1,0))</f>
        <v>2.6278523789822233E-5</v>
      </c>
      <c r="X147">
        <f>$G147*INDEX('Future Scaling Factors'!$I$2:$AL$169,MATCH($E147,'Future Scaling Factors'!$F$2:$F$169,0),MATCH(X$1,'Future Scaling Factors'!$I$1:$AL$1,0))</f>
        <v>2.6619263354396091E-5</v>
      </c>
      <c r="Y147">
        <f>$G147*INDEX('Future Scaling Factors'!$I$2:$AL$169,MATCH($E147,'Future Scaling Factors'!$F$2:$F$169,0),MATCH(Y$1,'Future Scaling Factors'!$I$1:$AL$1,0))</f>
        <v>2.6725023302360007E-5</v>
      </c>
      <c r="Z147">
        <f>$G147*INDEX('Future Scaling Factors'!$I$2:$AL$169,MATCH($E147,'Future Scaling Factors'!$F$2:$F$169,0),MATCH(Z$1,'Future Scaling Factors'!$I$1:$AL$1,0))</f>
        <v>2.6998289521568288E-5</v>
      </c>
      <c r="AA147">
        <f>$G147*INDEX('Future Scaling Factors'!$I$2:$AL$169,MATCH($E147,'Future Scaling Factors'!$F$2:$F$169,0),MATCH(AA$1,'Future Scaling Factors'!$I$1:$AL$1,0))</f>
        <v>2.7249547684151363E-5</v>
      </c>
      <c r="AB147">
        <f>$G147*INDEX('Future Scaling Factors'!$I$2:$AL$169,MATCH($E147,'Future Scaling Factors'!$F$2:$F$169,0),MATCH(AB$1,'Future Scaling Factors'!$I$1:$AL$1,0))</f>
        <v>2.7401791574262451E-5</v>
      </c>
      <c r="AC147">
        <f>$G147*INDEX('Future Scaling Factors'!$I$2:$AL$169,MATCH($E147,'Future Scaling Factors'!$F$2:$F$169,0),MATCH(AC$1,'Future Scaling Factors'!$I$1:$AL$1,0))</f>
        <v>2.7453845758776605E-5</v>
      </c>
      <c r="AD147">
        <f>$G147*INDEX('Future Scaling Factors'!$I$2:$AL$169,MATCH($E147,'Future Scaling Factors'!$F$2:$F$169,0),MATCH(AD$1,'Future Scaling Factors'!$I$1:$AL$1,0))</f>
        <v>2.7437688323061941E-5</v>
      </c>
      <c r="AE147">
        <f>$G147*INDEX('Future Scaling Factors'!$I$2:$AL$169,MATCH($E147,'Future Scaling Factors'!$F$2:$F$169,0),MATCH(AE$1,'Future Scaling Factors'!$I$1:$AL$1,0))</f>
        <v>2.7474810276325462E-5</v>
      </c>
      <c r="AF147">
        <f>$G147*INDEX('Future Scaling Factors'!$I$2:$AL$169,MATCH($E147,'Future Scaling Factors'!$F$2:$F$169,0),MATCH(AF$1,'Future Scaling Factors'!$I$1:$AL$1,0))</f>
        <v>2.7471309692142494E-5</v>
      </c>
      <c r="AG147">
        <f>$G147*INDEX('Future Scaling Factors'!$I$2:$AL$169,MATCH($E147,'Future Scaling Factors'!$F$2:$F$169,0),MATCH(AG$1,'Future Scaling Factors'!$I$1:$AL$1,0))</f>
        <v>2.7489207465680825E-5</v>
      </c>
      <c r="AH147">
        <f>$G147*INDEX('Future Scaling Factors'!$I$2:$AL$169,MATCH($E147,'Future Scaling Factors'!$F$2:$F$169,0),MATCH(AH$1,'Future Scaling Factors'!$I$1:$AL$1,0))</f>
        <v>2.7552967039627649E-5</v>
      </c>
      <c r="AI147">
        <f>$G147*INDEX('Future Scaling Factors'!$I$2:$AL$169,MATCH($E147,'Future Scaling Factors'!$F$2:$F$169,0),MATCH(AI$1,'Future Scaling Factors'!$I$1:$AL$1,0))</f>
        <v>2.7549134646517379E-5</v>
      </c>
      <c r="AJ147">
        <f>$G147*INDEX('Future Scaling Factors'!$I$2:$AL$169,MATCH($E147,'Future Scaling Factors'!$F$2:$F$169,0),MATCH(AJ$1,'Future Scaling Factors'!$I$1:$AL$1,0))</f>
        <v>2.75094378559780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P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309336605528285E-5</v>
      </c>
      <c r="H148">
        <f>$G148*INDEX('Future Scaling Factors'!$I$2:$AL$169,MATCH($E148,'Future Scaling Factors'!$F$2:$F$169,0),MATCH(H$1,'Future Scaling Factors'!$I$1:$AL$1,0))</f>
        <v>3.1717221965729842E-5</v>
      </c>
      <c r="I148">
        <f>$G148*INDEX('Future Scaling Factors'!$I$2:$AL$169,MATCH($E148,'Future Scaling Factors'!$F$2:$F$169,0),MATCH(I$1,'Future Scaling Factors'!$I$1:$AL$1,0))</f>
        <v>3.4017216348375782E-5</v>
      </c>
      <c r="J148">
        <f>$G148*INDEX('Future Scaling Factors'!$I$2:$AL$169,MATCH($E148,'Future Scaling Factors'!$F$2:$F$169,0),MATCH(J$1,'Future Scaling Factors'!$I$1:$AL$1,0))</f>
        <v>3.4304717291007903E-5</v>
      </c>
      <c r="K148">
        <f>$G148*INDEX('Future Scaling Factors'!$I$2:$AL$169,MATCH($E148,'Future Scaling Factors'!$F$2:$F$169,0),MATCH(K$1,'Future Scaling Factors'!$I$1:$AL$1,0))</f>
        <v>3.3133828302487826E-5</v>
      </c>
      <c r="L148">
        <f>$G148*INDEX('Future Scaling Factors'!$I$2:$AL$169,MATCH($E148,'Future Scaling Factors'!$F$2:$F$169,0),MATCH(L$1,'Future Scaling Factors'!$I$1:$AL$1,0))</f>
        <v>3.1933435336740168E-5</v>
      </c>
      <c r="M148">
        <f>$G148*INDEX('Future Scaling Factors'!$I$2:$AL$169,MATCH($E148,'Future Scaling Factors'!$F$2:$F$169,0),MATCH(M$1,'Future Scaling Factors'!$I$1:$AL$1,0))</f>
        <v>3.0964646383495669E-5</v>
      </c>
      <c r="N148">
        <f>$G148*INDEX('Future Scaling Factors'!$I$2:$AL$169,MATCH($E148,'Future Scaling Factors'!$F$2:$F$169,0),MATCH(N$1,'Future Scaling Factors'!$I$1:$AL$1,0))</f>
        <v>3.0410188537422286E-5</v>
      </c>
      <c r="O148">
        <f>$G148*INDEX('Future Scaling Factors'!$I$2:$AL$169,MATCH($E148,'Future Scaling Factors'!$F$2:$F$169,0),MATCH(O$1,'Future Scaling Factors'!$I$1:$AL$1,0))</f>
        <v>3.0199794943640875E-5</v>
      </c>
      <c r="P148">
        <f>$G148*INDEX('Future Scaling Factors'!$I$2:$AL$169,MATCH($E148,'Future Scaling Factors'!$F$2:$F$169,0),MATCH(P$1,'Future Scaling Factors'!$I$1:$AL$1,0))</f>
        <v>3.0295775213479449E-5</v>
      </c>
      <c r="Q148">
        <f>$G148*INDEX('Future Scaling Factors'!$I$2:$AL$169,MATCH($E148,'Future Scaling Factors'!$F$2:$F$169,0),MATCH(Q$1,'Future Scaling Factors'!$I$1:$AL$1,0))</f>
        <v>3.0609420978976069E-5</v>
      </c>
      <c r="R148">
        <f>$G148*INDEX('Future Scaling Factors'!$I$2:$AL$169,MATCH($E148,'Future Scaling Factors'!$F$2:$F$169,0),MATCH(R$1,'Future Scaling Factors'!$I$1:$AL$1,0))</f>
        <v>3.1114476510658846E-5</v>
      </c>
      <c r="S148">
        <f>$G148*INDEX('Future Scaling Factors'!$I$2:$AL$169,MATCH($E148,'Future Scaling Factors'!$F$2:$F$169,0),MATCH(S$1,'Future Scaling Factors'!$I$1:$AL$1,0))</f>
        <v>3.1756438730083329E-5</v>
      </c>
      <c r="T148">
        <f>$G148*INDEX('Future Scaling Factors'!$I$2:$AL$169,MATCH($E148,'Future Scaling Factors'!$F$2:$F$169,0),MATCH(T$1,'Future Scaling Factors'!$I$1:$AL$1,0))</f>
        <v>3.2398659418296243E-5</v>
      </c>
      <c r="U148">
        <f>$G148*INDEX('Future Scaling Factors'!$I$2:$AL$169,MATCH($E148,'Future Scaling Factors'!$F$2:$F$169,0),MATCH(U$1,'Future Scaling Factors'!$I$1:$AL$1,0))</f>
        <v>3.291330931140551E-5</v>
      </c>
      <c r="V148">
        <f>$G148*INDEX('Future Scaling Factors'!$I$2:$AL$169,MATCH($E148,'Future Scaling Factors'!$F$2:$F$169,0),MATCH(V$1,'Future Scaling Factors'!$I$1:$AL$1,0))</f>
        <v>3.329890620839531E-5</v>
      </c>
      <c r="W148">
        <f>$G148*INDEX('Future Scaling Factors'!$I$2:$AL$169,MATCH($E148,'Future Scaling Factors'!$F$2:$F$169,0),MATCH(W$1,'Future Scaling Factors'!$I$1:$AL$1,0))</f>
        <v>3.3642472320840507E-5</v>
      </c>
      <c r="X148">
        <f>$G148*INDEX('Future Scaling Factors'!$I$2:$AL$169,MATCH($E148,'Future Scaling Factors'!$F$2:$F$169,0),MATCH(X$1,'Future Scaling Factors'!$I$1:$AL$1,0))</f>
        <v>3.4085399474876914E-5</v>
      </c>
      <c r="Y148">
        <f>$G148*INDEX('Future Scaling Factors'!$I$2:$AL$169,MATCH($E148,'Future Scaling Factors'!$F$2:$F$169,0),MATCH(Y$1,'Future Scaling Factors'!$I$1:$AL$1,0))</f>
        <v>3.4300716194163017E-5</v>
      </c>
      <c r="Z148">
        <f>$G148*INDEX('Future Scaling Factors'!$I$2:$AL$169,MATCH($E148,'Future Scaling Factors'!$F$2:$F$169,0),MATCH(Z$1,'Future Scaling Factors'!$I$1:$AL$1,0))</f>
        <v>3.4651344613794597E-5</v>
      </c>
      <c r="AA148">
        <f>$G148*INDEX('Future Scaling Factors'!$I$2:$AL$169,MATCH($E148,'Future Scaling Factors'!$F$2:$F$169,0),MATCH(AA$1,'Future Scaling Factors'!$I$1:$AL$1,0))</f>
        <v>3.4994828016227493E-5</v>
      </c>
      <c r="AB148">
        <f>$G148*INDEX('Future Scaling Factors'!$I$2:$AL$169,MATCH($E148,'Future Scaling Factors'!$F$2:$F$169,0),MATCH(AB$1,'Future Scaling Factors'!$I$1:$AL$1,0))</f>
        <v>3.5239003010713355E-5</v>
      </c>
      <c r="AC148">
        <f>$G148*INDEX('Future Scaling Factors'!$I$2:$AL$169,MATCH($E148,'Future Scaling Factors'!$F$2:$F$169,0),MATCH(AC$1,'Future Scaling Factors'!$I$1:$AL$1,0))</f>
        <v>3.5363269164871117E-5</v>
      </c>
      <c r="AD148">
        <f>$G148*INDEX('Future Scaling Factors'!$I$2:$AL$169,MATCH($E148,'Future Scaling Factors'!$F$2:$F$169,0),MATCH(AD$1,'Future Scaling Factors'!$I$1:$AL$1,0))</f>
        <v>3.5392648137193739E-5</v>
      </c>
      <c r="AE148">
        <f>$G148*INDEX('Future Scaling Factors'!$I$2:$AL$169,MATCH($E148,'Future Scaling Factors'!$F$2:$F$169,0),MATCH(AE$1,'Future Scaling Factors'!$I$1:$AL$1,0))</f>
        <v>3.5456524703736386E-5</v>
      </c>
      <c r="AF148">
        <f>$G148*INDEX('Future Scaling Factors'!$I$2:$AL$169,MATCH($E148,'Future Scaling Factors'!$F$2:$F$169,0),MATCH(AF$1,'Future Scaling Factors'!$I$1:$AL$1,0))</f>
        <v>3.5479930697330032E-5</v>
      </c>
      <c r="AG148">
        <f>$G148*INDEX('Future Scaling Factors'!$I$2:$AL$169,MATCH($E148,'Future Scaling Factors'!$F$2:$F$169,0),MATCH(AG$1,'Future Scaling Factors'!$I$1:$AL$1,0))</f>
        <v>3.5518742370600568E-5</v>
      </c>
      <c r="AH148">
        <f>$G148*INDEX('Future Scaling Factors'!$I$2:$AL$169,MATCH($E148,'Future Scaling Factors'!$F$2:$F$169,0),MATCH(AH$1,'Future Scaling Factors'!$I$1:$AL$1,0))</f>
        <v>3.5605411184850168E-5</v>
      </c>
      <c r="AI148">
        <f>$G148*INDEX('Future Scaling Factors'!$I$2:$AL$169,MATCH($E148,'Future Scaling Factors'!$F$2:$F$169,0),MATCH(AI$1,'Future Scaling Factors'!$I$1:$AL$1,0))</f>
        <v>3.5630939442168442E-5</v>
      </c>
      <c r="AJ148">
        <f>$G148*INDEX('Future Scaling Factors'!$I$2:$AL$169,MATCH($E148,'Future Scaling Factors'!$F$2:$F$169,0),MATCH(AJ$1,'Future Scaling Factors'!$I$1:$AL$1,0))</f>
        <v>3.561107306114651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P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2855105085E-5</v>
      </c>
      <c r="I149">
        <f>$G149*INDEX('Future Scaling Factors'!$I$2:$AL$169,MATCH($E149,'Future Scaling Factors'!$F$2:$F$169,0),MATCH(I$1,'Future Scaling Factors'!$I$1:$AL$1,0))</f>
        <v>2.528466367754958E-5</v>
      </c>
      <c r="J149">
        <f>$G149*INDEX('Future Scaling Factors'!$I$2:$AL$169,MATCH($E149,'Future Scaling Factors'!$F$2:$F$169,0),MATCH(J$1,'Future Scaling Factors'!$I$1:$AL$1,0))</f>
        <v>2.3512727222462633E-5</v>
      </c>
      <c r="K149">
        <f>$G149*INDEX('Future Scaling Factors'!$I$2:$AL$169,MATCH($E149,'Future Scaling Factors'!$F$2:$F$169,0),MATCH(K$1,'Future Scaling Factors'!$I$1:$AL$1,0))</f>
        <v>2.1625686157994772E-5</v>
      </c>
      <c r="L149">
        <f>$G149*INDEX('Future Scaling Factors'!$I$2:$AL$169,MATCH($E149,'Future Scaling Factors'!$F$2:$F$169,0),MATCH(L$1,'Future Scaling Factors'!$I$1:$AL$1,0))</f>
        <v>2.0617114899192085E-5</v>
      </c>
      <c r="M149">
        <f>$G149*INDEX('Future Scaling Factors'!$I$2:$AL$169,MATCH($E149,'Future Scaling Factors'!$F$2:$F$169,0),MATCH(M$1,'Future Scaling Factors'!$I$1:$AL$1,0))</f>
        <v>2.0063174514196294E-5</v>
      </c>
      <c r="N149">
        <f>$G149*INDEX('Future Scaling Factors'!$I$2:$AL$169,MATCH($E149,'Future Scaling Factors'!$F$2:$F$169,0),MATCH(N$1,'Future Scaling Factors'!$I$1:$AL$1,0))</f>
        <v>1.9943523096620641E-5</v>
      </c>
      <c r="O149">
        <f>$G149*INDEX('Future Scaling Factors'!$I$2:$AL$169,MATCH($E149,'Future Scaling Factors'!$F$2:$F$169,0),MATCH(O$1,'Future Scaling Factors'!$I$1:$AL$1,0))</f>
        <v>2.0043595812653935E-5</v>
      </c>
      <c r="P149">
        <f>$G149*INDEX('Future Scaling Factors'!$I$2:$AL$169,MATCH($E149,'Future Scaling Factors'!$F$2:$F$169,0),MATCH(P$1,'Future Scaling Factors'!$I$1:$AL$1,0))</f>
        <v>2.0322696582165806E-5</v>
      </c>
      <c r="Q149">
        <f>$G149*INDEX('Future Scaling Factors'!$I$2:$AL$169,MATCH($E149,'Future Scaling Factors'!$F$2:$F$169,0),MATCH(Q$1,'Future Scaling Factors'!$I$1:$AL$1,0))</f>
        <v>2.0689851562951086E-5</v>
      </c>
      <c r="R149">
        <f>$G149*INDEX('Future Scaling Factors'!$I$2:$AL$169,MATCH($E149,'Future Scaling Factors'!$F$2:$F$169,0),MATCH(R$1,'Future Scaling Factors'!$I$1:$AL$1,0))</f>
        <v>2.1154553936736851E-5</v>
      </c>
      <c r="S149">
        <f>$G149*INDEX('Future Scaling Factors'!$I$2:$AL$169,MATCH($E149,'Future Scaling Factors'!$F$2:$F$169,0),MATCH(S$1,'Future Scaling Factors'!$I$1:$AL$1,0))</f>
        <v>2.167187275655804E-5</v>
      </c>
      <c r="T149">
        <f>$G149*INDEX('Future Scaling Factors'!$I$2:$AL$169,MATCH($E149,'Future Scaling Factors'!$F$2:$F$169,0),MATCH(T$1,'Future Scaling Factors'!$I$1:$AL$1,0))</f>
        <v>2.2101644707935798E-5</v>
      </c>
      <c r="U149">
        <f>$G149*INDEX('Future Scaling Factors'!$I$2:$AL$169,MATCH($E149,'Future Scaling Factors'!$F$2:$F$169,0),MATCH(U$1,'Future Scaling Factors'!$I$1:$AL$1,0))</f>
        <v>2.2357971129444292E-5</v>
      </c>
      <c r="V149">
        <f>$G149*INDEX('Future Scaling Factors'!$I$2:$AL$169,MATCH($E149,'Future Scaling Factors'!$F$2:$F$169,0),MATCH(V$1,'Future Scaling Factors'!$I$1:$AL$1,0))</f>
        <v>2.2513727130727038E-5</v>
      </c>
      <c r="W149">
        <f>$G149*INDEX('Future Scaling Factors'!$I$2:$AL$169,MATCH($E149,'Future Scaling Factors'!$F$2:$F$169,0),MATCH(W$1,'Future Scaling Factors'!$I$1:$AL$1,0))</f>
        <v>2.2689726023301926E-5</v>
      </c>
      <c r="X149">
        <f>$G149*INDEX('Future Scaling Factors'!$I$2:$AL$169,MATCH($E149,'Future Scaling Factors'!$F$2:$F$169,0),MATCH(X$1,'Future Scaling Factors'!$I$1:$AL$1,0))</f>
        <v>2.3018341350044173E-5</v>
      </c>
      <c r="Y149">
        <f>$G149*INDEX('Future Scaling Factors'!$I$2:$AL$169,MATCH($E149,'Future Scaling Factors'!$F$2:$F$169,0),MATCH(Y$1,'Future Scaling Factors'!$I$1:$AL$1,0))</f>
        <v>2.3036603939443822E-5</v>
      </c>
      <c r="Z149">
        <f>$G149*INDEX('Future Scaling Factors'!$I$2:$AL$169,MATCH($E149,'Future Scaling Factors'!$F$2:$F$169,0),MATCH(Z$1,'Future Scaling Factors'!$I$1:$AL$1,0))</f>
        <v>2.3311193826591744E-5</v>
      </c>
      <c r="AA149">
        <f>$G149*INDEX('Future Scaling Factors'!$I$2:$AL$169,MATCH($E149,'Future Scaling Factors'!$F$2:$F$169,0),MATCH(AA$1,'Future Scaling Factors'!$I$1:$AL$1,0))</f>
        <v>2.3536538162120349E-5</v>
      </c>
      <c r="AB149">
        <f>$G149*INDEX('Future Scaling Factors'!$I$2:$AL$169,MATCH($E149,'Future Scaling Factors'!$F$2:$F$169,0),MATCH(AB$1,'Future Scaling Factors'!$I$1:$AL$1,0))</f>
        <v>2.3637790296891386E-5</v>
      </c>
      <c r="AC149">
        <f>$G149*INDEX('Future Scaling Factors'!$I$2:$AL$169,MATCH($E149,'Future Scaling Factors'!$F$2:$F$169,0),MATCH(AC$1,'Future Scaling Factors'!$I$1:$AL$1,0))</f>
        <v>2.3640058005430212E-5</v>
      </c>
      <c r="AD149">
        <f>$G149*INDEX('Future Scaling Factors'!$I$2:$AL$169,MATCH($E149,'Future Scaling Factors'!$F$2:$F$169,0),MATCH(AD$1,'Future Scaling Factors'!$I$1:$AL$1,0))</f>
        <v>2.3592312576306442E-5</v>
      </c>
      <c r="AE149">
        <f>$G149*INDEX('Future Scaling Factors'!$I$2:$AL$169,MATCH($E149,'Future Scaling Factors'!$F$2:$F$169,0),MATCH(AE$1,'Future Scaling Factors'!$I$1:$AL$1,0))</f>
        <v>2.363885492821854E-5</v>
      </c>
      <c r="AF149">
        <f>$G149*INDEX('Future Scaling Factors'!$I$2:$AL$169,MATCH($E149,'Future Scaling Factors'!$F$2:$F$169,0),MATCH(AF$1,'Future Scaling Factors'!$I$1:$AL$1,0))</f>
        <v>2.3634604289067896E-5</v>
      </c>
      <c r="AG149">
        <f>$G149*INDEX('Future Scaling Factors'!$I$2:$AL$169,MATCH($E149,'Future Scaling Factors'!$F$2:$F$169,0),MATCH(AG$1,'Future Scaling Factors'!$I$1:$AL$1,0))</f>
        <v>2.366662296670213E-5</v>
      </c>
      <c r="AH149">
        <f>$G149*INDEX('Future Scaling Factors'!$I$2:$AL$169,MATCH($E149,'Future Scaling Factors'!$F$2:$F$169,0),MATCH(AH$1,'Future Scaling Factors'!$I$1:$AL$1,0))</f>
        <v>2.375254090540302E-5</v>
      </c>
      <c r="AI149">
        <f>$G149*INDEX('Future Scaling Factors'!$I$2:$AL$169,MATCH($E149,'Future Scaling Factors'!$F$2:$F$169,0),MATCH(AI$1,'Future Scaling Factors'!$I$1:$AL$1,0))</f>
        <v>2.3744154414512313E-5</v>
      </c>
      <c r="AJ149">
        <f>$G149*INDEX('Future Scaling Factors'!$I$2:$AL$169,MATCH($E149,'Future Scaling Factors'!$F$2:$F$169,0),MATCH(AJ$1,'Future Scaling Factors'!$I$1:$AL$1,0))</f>
        <v>2.37041724697989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P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P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7012260336452081E-5</v>
      </c>
      <c r="I151">
        <f>$G151*INDEX('Future Scaling Factors'!$I$2:$AL$169,MATCH($E151,'Future Scaling Factors'!$F$2:$F$169,0),MATCH(I$1,'Future Scaling Factors'!$I$1:$AL$1,0))</f>
        <v>2.8120415883298616E-5</v>
      </c>
      <c r="J151">
        <f>$G151*INDEX('Future Scaling Factors'!$I$2:$AL$169,MATCH($E151,'Future Scaling Factors'!$F$2:$F$169,0),MATCH(J$1,'Future Scaling Factors'!$I$1:$AL$1,0))</f>
        <v>2.7217694856653299E-5</v>
      </c>
      <c r="K151">
        <f>$G151*INDEX('Future Scaling Factors'!$I$2:$AL$169,MATCH($E151,'Future Scaling Factors'!$F$2:$F$169,0),MATCH(K$1,'Future Scaling Factors'!$I$1:$AL$1,0))</f>
        <v>2.590464646767935E-5</v>
      </c>
      <c r="L151">
        <f>$G151*INDEX('Future Scaling Factors'!$I$2:$AL$169,MATCH($E151,'Future Scaling Factors'!$F$2:$F$169,0),MATCH(L$1,'Future Scaling Factors'!$I$1:$AL$1,0))</f>
        <v>2.4867722831822332E-5</v>
      </c>
      <c r="M151">
        <f>$G151*INDEX('Future Scaling Factors'!$I$2:$AL$169,MATCH($E151,'Future Scaling Factors'!$F$2:$F$169,0),MATCH(M$1,'Future Scaling Factors'!$I$1:$AL$1,0))</f>
        <v>2.4115509505076027E-5</v>
      </c>
      <c r="N151">
        <f>$G151*INDEX('Future Scaling Factors'!$I$2:$AL$169,MATCH($E151,'Future Scaling Factors'!$F$2:$F$169,0),MATCH(N$1,'Future Scaling Factors'!$I$1:$AL$1,0))</f>
        <v>2.3745076359598471E-5</v>
      </c>
      <c r="O151">
        <f>$G151*INDEX('Future Scaling Factors'!$I$2:$AL$169,MATCH($E151,'Future Scaling Factors'!$F$2:$F$169,0),MATCH(O$1,'Future Scaling Factors'!$I$1:$AL$1,0))</f>
        <v>2.3636104501218336E-5</v>
      </c>
      <c r="P151">
        <f>$G151*INDEX('Future Scaling Factors'!$I$2:$AL$169,MATCH($E151,'Future Scaling Factors'!$F$2:$F$169,0),MATCH(P$1,'Future Scaling Factors'!$I$1:$AL$1,0))</f>
        <v>2.3761753905806671E-5</v>
      </c>
      <c r="Q151">
        <f>$G151*INDEX('Future Scaling Factors'!$I$2:$AL$169,MATCH($E151,'Future Scaling Factors'!$F$2:$F$169,0),MATCH(Q$1,'Future Scaling Factors'!$I$1:$AL$1,0))</f>
        <v>2.403895206080341E-5</v>
      </c>
      <c r="R151">
        <f>$G151*INDEX('Future Scaling Factors'!$I$2:$AL$169,MATCH($E151,'Future Scaling Factors'!$F$2:$F$169,0),MATCH(R$1,'Future Scaling Factors'!$I$1:$AL$1,0))</f>
        <v>2.445557549752748E-5</v>
      </c>
      <c r="S151">
        <f>$G151*INDEX('Future Scaling Factors'!$I$2:$AL$169,MATCH($E151,'Future Scaling Factors'!$F$2:$F$169,0),MATCH(S$1,'Future Scaling Factors'!$I$1:$AL$1,0))</f>
        <v>2.4967786450026894E-5</v>
      </c>
      <c r="T151">
        <f>$G151*INDEX('Future Scaling Factors'!$I$2:$AL$169,MATCH($E151,'Future Scaling Factors'!$F$2:$F$169,0),MATCH(T$1,'Future Scaling Factors'!$I$1:$AL$1,0))</f>
        <v>2.5449219635952678E-5</v>
      </c>
      <c r="U151">
        <f>$G151*INDEX('Future Scaling Factors'!$I$2:$AL$169,MATCH($E151,'Future Scaling Factors'!$F$2:$F$169,0),MATCH(U$1,'Future Scaling Factors'!$I$1:$AL$1,0))</f>
        <v>2.5800328229504537E-5</v>
      </c>
      <c r="V151">
        <f>$G151*INDEX('Future Scaling Factors'!$I$2:$AL$169,MATCH($E151,'Future Scaling Factors'!$F$2:$F$169,0),MATCH(V$1,'Future Scaling Factors'!$I$1:$AL$1,0))</f>
        <v>2.6047306056925497E-5</v>
      </c>
      <c r="W151">
        <f>$G151*INDEX('Future Scaling Factors'!$I$2:$AL$169,MATCH($E151,'Future Scaling Factors'!$F$2:$F$169,0),MATCH(W$1,'Future Scaling Factors'!$I$1:$AL$1,0))</f>
        <v>2.6278523789822233E-5</v>
      </c>
      <c r="X151">
        <f>$G151*INDEX('Future Scaling Factors'!$I$2:$AL$169,MATCH($E151,'Future Scaling Factors'!$F$2:$F$169,0),MATCH(X$1,'Future Scaling Factors'!$I$1:$AL$1,0))</f>
        <v>2.6619263354396091E-5</v>
      </c>
      <c r="Y151">
        <f>$G151*INDEX('Future Scaling Factors'!$I$2:$AL$169,MATCH($E151,'Future Scaling Factors'!$F$2:$F$169,0),MATCH(Y$1,'Future Scaling Factors'!$I$1:$AL$1,0))</f>
        <v>2.6725023302360007E-5</v>
      </c>
      <c r="Z151">
        <f>$G151*INDEX('Future Scaling Factors'!$I$2:$AL$169,MATCH($E151,'Future Scaling Factors'!$F$2:$F$169,0),MATCH(Z$1,'Future Scaling Factors'!$I$1:$AL$1,0))</f>
        <v>2.6998289521568288E-5</v>
      </c>
      <c r="AA151">
        <f>$G151*INDEX('Future Scaling Factors'!$I$2:$AL$169,MATCH($E151,'Future Scaling Factors'!$F$2:$F$169,0),MATCH(AA$1,'Future Scaling Factors'!$I$1:$AL$1,0))</f>
        <v>2.7249547684151363E-5</v>
      </c>
      <c r="AB151">
        <f>$G151*INDEX('Future Scaling Factors'!$I$2:$AL$169,MATCH($E151,'Future Scaling Factors'!$F$2:$F$169,0),MATCH(AB$1,'Future Scaling Factors'!$I$1:$AL$1,0))</f>
        <v>2.7401791574262451E-5</v>
      </c>
      <c r="AC151">
        <f>$G151*INDEX('Future Scaling Factors'!$I$2:$AL$169,MATCH($E151,'Future Scaling Factors'!$F$2:$F$169,0),MATCH(AC$1,'Future Scaling Factors'!$I$1:$AL$1,0))</f>
        <v>2.7453845758776605E-5</v>
      </c>
      <c r="AD151">
        <f>$G151*INDEX('Future Scaling Factors'!$I$2:$AL$169,MATCH($E151,'Future Scaling Factors'!$F$2:$F$169,0),MATCH(AD$1,'Future Scaling Factors'!$I$1:$AL$1,0))</f>
        <v>2.7437688323061941E-5</v>
      </c>
      <c r="AE151">
        <f>$G151*INDEX('Future Scaling Factors'!$I$2:$AL$169,MATCH($E151,'Future Scaling Factors'!$F$2:$F$169,0),MATCH(AE$1,'Future Scaling Factors'!$I$1:$AL$1,0))</f>
        <v>2.7474810276325462E-5</v>
      </c>
      <c r="AF151">
        <f>$G151*INDEX('Future Scaling Factors'!$I$2:$AL$169,MATCH($E151,'Future Scaling Factors'!$F$2:$F$169,0),MATCH(AF$1,'Future Scaling Factors'!$I$1:$AL$1,0))</f>
        <v>2.7471309692142494E-5</v>
      </c>
      <c r="AG151">
        <f>$G151*INDEX('Future Scaling Factors'!$I$2:$AL$169,MATCH($E151,'Future Scaling Factors'!$F$2:$F$169,0),MATCH(AG$1,'Future Scaling Factors'!$I$1:$AL$1,0))</f>
        <v>2.7489207465680825E-5</v>
      </c>
      <c r="AH151">
        <f>$G151*INDEX('Future Scaling Factors'!$I$2:$AL$169,MATCH($E151,'Future Scaling Factors'!$F$2:$F$169,0),MATCH(AH$1,'Future Scaling Factors'!$I$1:$AL$1,0))</f>
        <v>2.7552967039627649E-5</v>
      </c>
      <c r="AI151">
        <f>$G151*INDEX('Future Scaling Factors'!$I$2:$AL$169,MATCH($E151,'Future Scaling Factors'!$F$2:$F$169,0),MATCH(AI$1,'Future Scaling Factors'!$I$1:$AL$1,0))</f>
        <v>2.7549134646517379E-5</v>
      </c>
      <c r="AJ151">
        <f>$G151*INDEX('Future Scaling Factors'!$I$2:$AL$169,MATCH($E151,'Future Scaling Factors'!$F$2:$F$169,0),MATCH(AJ$1,'Future Scaling Factors'!$I$1:$AL$1,0))</f>
        <v>2.75094378559780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P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7012260336452081E-5</v>
      </c>
      <c r="I152">
        <f>$G152*INDEX('Future Scaling Factors'!$I$2:$AL$169,MATCH($E152,'Future Scaling Factors'!$F$2:$F$169,0),MATCH(I$1,'Future Scaling Factors'!$I$1:$AL$1,0))</f>
        <v>2.8120415883298616E-5</v>
      </c>
      <c r="J152">
        <f>$G152*INDEX('Future Scaling Factors'!$I$2:$AL$169,MATCH($E152,'Future Scaling Factors'!$F$2:$F$169,0),MATCH(J$1,'Future Scaling Factors'!$I$1:$AL$1,0))</f>
        <v>2.7217694856653299E-5</v>
      </c>
      <c r="K152">
        <f>$G152*INDEX('Future Scaling Factors'!$I$2:$AL$169,MATCH($E152,'Future Scaling Factors'!$F$2:$F$169,0),MATCH(K$1,'Future Scaling Factors'!$I$1:$AL$1,0))</f>
        <v>2.590464646767935E-5</v>
      </c>
      <c r="L152">
        <f>$G152*INDEX('Future Scaling Factors'!$I$2:$AL$169,MATCH($E152,'Future Scaling Factors'!$F$2:$F$169,0),MATCH(L$1,'Future Scaling Factors'!$I$1:$AL$1,0))</f>
        <v>2.4867722831822332E-5</v>
      </c>
      <c r="M152">
        <f>$G152*INDEX('Future Scaling Factors'!$I$2:$AL$169,MATCH($E152,'Future Scaling Factors'!$F$2:$F$169,0),MATCH(M$1,'Future Scaling Factors'!$I$1:$AL$1,0))</f>
        <v>2.4115509505076027E-5</v>
      </c>
      <c r="N152">
        <f>$G152*INDEX('Future Scaling Factors'!$I$2:$AL$169,MATCH($E152,'Future Scaling Factors'!$F$2:$F$169,0),MATCH(N$1,'Future Scaling Factors'!$I$1:$AL$1,0))</f>
        <v>2.3745076359598471E-5</v>
      </c>
      <c r="O152">
        <f>$G152*INDEX('Future Scaling Factors'!$I$2:$AL$169,MATCH($E152,'Future Scaling Factors'!$F$2:$F$169,0),MATCH(O$1,'Future Scaling Factors'!$I$1:$AL$1,0))</f>
        <v>2.3636104501218336E-5</v>
      </c>
      <c r="P152">
        <f>$G152*INDEX('Future Scaling Factors'!$I$2:$AL$169,MATCH($E152,'Future Scaling Factors'!$F$2:$F$169,0),MATCH(P$1,'Future Scaling Factors'!$I$1:$AL$1,0))</f>
        <v>2.3761753905806671E-5</v>
      </c>
      <c r="Q152">
        <f>$G152*INDEX('Future Scaling Factors'!$I$2:$AL$169,MATCH($E152,'Future Scaling Factors'!$F$2:$F$169,0),MATCH(Q$1,'Future Scaling Factors'!$I$1:$AL$1,0))</f>
        <v>2.403895206080341E-5</v>
      </c>
      <c r="R152">
        <f>$G152*INDEX('Future Scaling Factors'!$I$2:$AL$169,MATCH($E152,'Future Scaling Factors'!$F$2:$F$169,0),MATCH(R$1,'Future Scaling Factors'!$I$1:$AL$1,0))</f>
        <v>2.445557549752748E-5</v>
      </c>
      <c r="S152">
        <f>$G152*INDEX('Future Scaling Factors'!$I$2:$AL$169,MATCH($E152,'Future Scaling Factors'!$F$2:$F$169,0),MATCH(S$1,'Future Scaling Factors'!$I$1:$AL$1,0))</f>
        <v>2.4967786450026894E-5</v>
      </c>
      <c r="T152">
        <f>$G152*INDEX('Future Scaling Factors'!$I$2:$AL$169,MATCH($E152,'Future Scaling Factors'!$F$2:$F$169,0),MATCH(T$1,'Future Scaling Factors'!$I$1:$AL$1,0))</f>
        <v>2.5449219635952678E-5</v>
      </c>
      <c r="U152">
        <f>$G152*INDEX('Future Scaling Factors'!$I$2:$AL$169,MATCH($E152,'Future Scaling Factors'!$F$2:$F$169,0),MATCH(U$1,'Future Scaling Factors'!$I$1:$AL$1,0))</f>
        <v>2.5800328229504537E-5</v>
      </c>
      <c r="V152">
        <f>$G152*INDEX('Future Scaling Factors'!$I$2:$AL$169,MATCH($E152,'Future Scaling Factors'!$F$2:$F$169,0),MATCH(V$1,'Future Scaling Factors'!$I$1:$AL$1,0))</f>
        <v>2.6047306056925497E-5</v>
      </c>
      <c r="W152">
        <f>$G152*INDEX('Future Scaling Factors'!$I$2:$AL$169,MATCH($E152,'Future Scaling Factors'!$F$2:$F$169,0),MATCH(W$1,'Future Scaling Factors'!$I$1:$AL$1,0))</f>
        <v>2.6278523789822233E-5</v>
      </c>
      <c r="X152">
        <f>$G152*INDEX('Future Scaling Factors'!$I$2:$AL$169,MATCH($E152,'Future Scaling Factors'!$F$2:$F$169,0),MATCH(X$1,'Future Scaling Factors'!$I$1:$AL$1,0))</f>
        <v>2.6619263354396091E-5</v>
      </c>
      <c r="Y152">
        <f>$G152*INDEX('Future Scaling Factors'!$I$2:$AL$169,MATCH($E152,'Future Scaling Factors'!$F$2:$F$169,0),MATCH(Y$1,'Future Scaling Factors'!$I$1:$AL$1,0))</f>
        <v>2.6725023302360007E-5</v>
      </c>
      <c r="Z152">
        <f>$G152*INDEX('Future Scaling Factors'!$I$2:$AL$169,MATCH($E152,'Future Scaling Factors'!$F$2:$F$169,0),MATCH(Z$1,'Future Scaling Factors'!$I$1:$AL$1,0))</f>
        <v>2.6998289521568288E-5</v>
      </c>
      <c r="AA152">
        <f>$G152*INDEX('Future Scaling Factors'!$I$2:$AL$169,MATCH($E152,'Future Scaling Factors'!$F$2:$F$169,0),MATCH(AA$1,'Future Scaling Factors'!$I$1:$AL$1,0))</f>
        <v>2.7249547684151363E-5</v>
      </c>
      <c r="AB152">
        <f>$G152*INDEX('Future Scaling Factors'!$I$2:$AL$169,MATCH($E152,'Future Scaling Factors'!$F$2:$F$169,0),MATCH(AB$1,'Future Scaling Factors'!$I$1:$AL$1,0))</f>
        <v>2.7401791574262451E-5</v>
      </c>
      <c r="AC152">
        <f>$G152*INDEX('Future Scaling Factors'!$I$2:$AL$169,MATCH($E152,'Future Scaling Factors'!$F$2:$F$169,0),MATCH(AC$1,'Future Scaling Factors'!$I$1:$AL$1,0))</f>
        <v>2.7453845758776605E-5</v>
      </c>
      <c r="AD152">
        <f>$G152*INDEX('Future Scaling Factors'!$I$2:$AL$169,MATCH($E152,'Future Scaling Factors'!$F$2:$F$169,0),MATCH(AD$1,'Future Scaling Factors'!$I$1:$AL$1,0))</f>
        <v>2.7437688323061941E-5</v>
      </c>
      <c r="AE152">
        <f>$G152*INDEX('Future Scaling Factors'!$I$2:$AL$169,MATCH($E152,'Future Scaling Factors'!$F$2:$F$169,0),MATCH(AE$1,'Future Scaling Factors'!$I$1:$AL$1,0))</f>
        <v>2.7474810276325462E-5</v>
      </c>
      <c r="AF152">
        <f>$G152*INDEX('Future Scaling Factors'!$I$2:$AL$169,MATCH($E152,'Future Scaling Factors'!$F$2:$F$169,0),MATCH(AF$1,'Future Scaling Factors'!$I$1:$AL$1,0))</f>
        <v>2.7471309692142494E-5</v>
      </c>
      <c r="AG152">
        <f>$G152*INDEX('Future Scaling Factors'!$I$2:$AL$169,MATCH($E152,'Future Scaling Factors'!$F$2:$F$169,0),MATCH(AG$1,'Future Scaling Factors'!$I$1:$AL$1,0))</f>
        <v>2.7489207465680825E-5</v>
      </c>
      <c r="AH152">
        <f>$G152*INDEX('Future Scaling Factors'!$I$2:$AL$169,MATCH($E152,'Future Scaling Factors'!$F$2:$F$169,0),MATCH(AH$1,'Future Scaling Factors'!$I$1:$AL$1,0))</f>
        <v>2.7552967039627649E-5</v>
      </c>
      <c r="AI152">
        <f>$G152*INDEX('Future Scaling Factors'!$I$2:$AL$169,MATCH($E152,'Future Scaling Factors'!$F$2:$F$169,0),MATCH(AI$1,'Future Scaling Factors'!$I$1:$AL$1,0))</f>
        <v>2.7549134646517379E-5</v>
      </c>
      <c r="AJ152">
        <f>$G152*INDEX('Future Scaling Factors'!$I$2:$AL$169,MATCH($E152,'Future Scaling Factors'!$F$2:$F$169,0),MATCH(AJ$1,'Future Scaling Factors'!$I$1:$AL$1,0))</f>
        <v>2.7509437855978041E-5</v>
      </c>
      <c r="AL152" t="str">
        <f t="shared" si="8"/>
        <v>LULUCF Sector</v>
      </c>
    </row>
    <row r="153" spans="1:76">
      <c r="A153" t="str">
        <f>About!$B$2</f>
        <v>P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7012260336452081E-5</v>
      </c>
      <c r="I153">
        <f>$G153*INDEX('Future Scaling Factors'!$I$2:$AL$169,MATCH($E153,'Future Scaling Factors'!$F$2:$F$169,0),MATCH(I$1,'Future Scaling Factors'!$I$1:$AL$1,0))</f>
        <v>2.8120415883298616E-5</v>
      </c>
      <c r="J153">
        <f>$G153*INDEX('Future Scaling Factors'!$I$2:$AL$169,MATCH($E153,'Future Scaling Factors'!$F$2:$F$169,0),MATCH(J$1,'Future Scaling Factors'!$I$1:$AL$1,0))</f>
        <v>2.7217694856653299E-5</v>
      </c>
      <c r="K153">
        <f>$G153*INDEX('Future Scaling Factors'!$I$2:$AL$169,MATCH($E153,'Future Scaling Factors'!$F$2:$F$169,0),MATCH(K$1,'Future Scaling Factors'!$I$1:$AL$1,0))</f>
        <v>2.590464646767935E-5</v>
      </c>
      <c r="L153">
        <f>$G153*INDEX('Future Scaling Factors'!$I$2:$AL$169,MATCH($E153,'Future Scaling Factors'!$F$2:$F$169,0),MATCH(L$1,'Future Scaling Factors'!$I$1:$AL$1,0))</f>
        <v>2.4867722831822332E-5</v>
      </c>
      <c r="M153">
        <f>$G153*INDEX('Future Scaling Factors'!$I$2:$AL$169,MATCH($E153,'Future Scaling Factors'!$F$2:$F$169,0),MATCH(M$1,'Future Scaling Factors'!$I$1:$AL$1,0))</f>
        <v>2.4115509505076027E-5</v>
      </c>
      <c r="N153">
        <f>$G153*INDEX('Future Scaling Factors'!$I$2:$AL$169,MATCH($E153,'Future Scaling Factors'!$F$2:$F$169,0),MATCH(N$1,'Future Scaling Factors'!$I$1:$AL$1,0))</f>
        <v>2.3745076359598471E-5</v>
      </c>
      <c r="O153">
        <f>$G153*INDEX('Future Scaling Factors'!$I$2:$AL$169,MATCH($E153,'Future Scaling Factors'!$F$2:$F$169,0),MATCH(O$1,'Future Scaling Factors'!$I$1:$AL$1,0))</f>
        <v>2.3636104501218336E-5</v>
      </c>
      <c r="P153">
        <f>$G153*INDEX('Future Scaling Factors'!$I$2:$AL$169,MATCH($E153,'Future Scaling Factors'!$F$2:$F$169,0),MATCH(P$1,'Future Scaling Factors'!$I$1:$AL$1,0))</f>
        <v>2.3761753905806671E-5</v>
      </c>
      <c r="Q153">
        <f>$G153*INDEX('Future Scaling Factors'!$I$2:$AL$169,MATCH($E153,'Future Scaling Factors'!$F$2:$F$169,0),MATCH(Q$1,'Future Scaling Factors'!$I$1:$AL$1,0))</f>
        <v>2.403895206080341E-5</v>
      </c>
      <c r="R153">
        <f>$G153*INDEX('Future Scaling Factors'!$I$2:$AL$169,MATCH($E153,'Future Scaling Factors'!$F$2:$F$169,0),MATCH(R$1,'Future Scaling Factors'!$I$1:$AL$1,0))</f>
        <v>2.445557549752748E-5</v>
      </c>
      <c r="S153">
        <f>$G153*INDEX('Future Scaling Factors'!$I$2:$AL$169,MATCH($E153,'Future Scaling Factors'!$F$2:$F$169,0),MATCH(S$1,'Future Scaling Factors'!$I$1:$AL$1,0))</f>
        <v>2.4967786450026894E-5</v>
      </c>
      <c r="T153">
        <f>$G153*INDEX('Future Scaling Factors'!$I$2:$AL$169,MATCH($E153,'Future Scaling Factors'!$F$2:$F$169,0),MATCH(T$1,'Future Scaling Factors'!$I$1:$AL$1,0))</f>
        <v>2.5449219635952678E-5</v>
      </c>
      <c r="U153">
        <f>$G153*INDEX('Future Scaling Factors'!$I$2:$AL$169,MATCH($E153,'Future Scaling Factors'!$F$2:$F$169,0),MATCH(U$1,'Future Scaling Factors'!$I$1:$AL$1,0))</f>
        <v>2.5800328229504537E-5</v>
      </c>
      <c r="V153">
        <f>$G153*INDEX('Future Scaling Factors'!$I$2:$AL$169,MATCH($E153,'Future Scaling Factors'!$F$2:$F$169,0),MATCH(V$1,'Future Scaling Factors'!$I$1:$AL$1,0))</f>
        <v>2.6047306056925497E-5</v>
      </c>
      <c r="W153">
        <f>$G153*INDEX('Future Scaling Factors'!$I$2:$AL$169,MATCH($E153,'Future Scaling Factors'!$F$2:$F$169,0),MATCH(W$1,'Future Scaling Factors'!$I$1:$AL$1,0))</f>
        <v>2.6278523789822233E-5</v>
      </c>
      <c r="X153">
        <f>$G153*INDEX('Future Scaling Factors'!$I$2:$AL$169,MATCH($E153,'Future Scaling Factors'!$F$2:$F$169,0),MATCH(X$1,'Future Scaling Factors'!$I$1:$AL$1,0))</f>
        <v>2.6619263354396091E-5</v>
      </c>
      <c r="Y153">
        <f>$G153*INDEX('Future Scaling Factors'!$I$2:$AL$169,MATCH($E153,'Future Scaling Factors'!$F$2:$F$169,0),MATCH(Y$1,'Future Scaling Factors'!$I$1:$AL$1,0))</f>
        <v>2.6725023302360007E-5</v>
      </c>
      <c r="Z153">
        <f>$G153*INDEX('Future Scaling Factors'!$I$2:$AL$169,MATCH($E153,'Future Scaling Factors'!$F$2:$F$169,0),MATCH(Z$1,'Future Scaling Factors'!$I$1:$AL$1,0))</f>
        <v>2.6998289521568288E-5</v>
      </c>
      <c r="AA153">
        <f>$G153*INDEX('Future Scaling Factors'!$I$2:$AL$169,MATCH($E153,'Future Scaling Factors'!$F$2:$F$169,0),MATCH(AA$1,'Future Scaling Factors'!$I$1:$AL$1,0))</f>
        <v>2.7249547684151363E-5</v>
      </c>
      <c r="AB153">
        <f>$G153*INDEX('Future Scaling Factors'!$I$2:$AL$169,MATCH($E153,'Future Scaling Factors'!$F$2:$F$169,0),MATCH(AB$1,'Future Scaling Factors'!$I$1:$AL$1,0))</f>
        <v>2.7401791574262451E-5</v>
      </c>
      <c r="AC153">
        <f>$G153*INDEX('Future Scaling Factors'!$I$2:$AL$169,MATCH($E153,'Future Scaling Factors'!$F$2:$F$169,0),MATCH(AC$1,'Future Scaling Factors'!$I$1:$AL$1,0))</f>
        <v>2.7453845758776605E-5</v>
      </c>
      <c r="AD153">
        <f>$G153*INDEX('Future Scaling Factors'!$I$2:$AL$169,MATCH($E153,'Future Scaling Factors'!$F$2:$F$169,0),MATCH(AD$1,'Future Scaling Factors'!$I$1:$AL$1,0))</f>
        <v>2.7437688323061941E-5</v>
      </c>
      <c r="AE153">
        <f>$G153*INDEX('Future Scaling Factors'!$I$2:$AL$169,MATCH($E153,'Future Scaling Factors'!$F$2:$F$169,0),MATCH(AE$1,'Future Scaling Factors'!$I$1:$AL$1,0))</f>
        <v>2.7474810276325462E-5</v>
      </c>
      <c r="AF153">
        <f>$G153*INDEX('Future Scaling Factors'!$I$2:$AL$169,MATCH($E153,'Future Scaling Factors'!$F$2:$F$169,0),MATCH(AF$1,'Future Scaling Factors'!$I$1:$AL$1,0))</f>
        <v>2.7471309692142494E-5</v>
      </c>
      <c r="AG153">
        <f>$G153*INDEX('Future Scaling Factors'!$I$2:$AL$169,MATCH($E153,'Future Scaling Factors'!$F$2:$F$169,0),MATCH(AG$1,'Future Scaling Factors'!$I$1:$AL$1,0))</f>
        <v>2.7489207465680825E-5</v>
      </c>
      <c r="AH153">
        <f>$G153*INDEX('Future Scaling Factors'!$I$2:$AL$169,MATCH($E153,'Future Scaling Factors'!$F$2:$F$169,0),MATCH(AH$1,'Future Scaling Factors'!$I$1:$AL$1,0))</f>
        <v>2.7552967039627649E-5</v>
      </c>
      <c r="AI153">
        <f>$G153*INDEX('Future Scaling Factors'!$I$2:$AL$169,MATCH($E153,'Future Scaling Factors'!$F$2:$F$169,0),MATCH(AI$1,'Future Scaling Factors'!$I$1:$AL$1,0))</f>
        <v>2.7549134646517379E-5</v>
      </c>
      <c r="AJ153">
        <f>$G153*INDEX('Future Scaling Factors'!$I$2:$AL$169,MATCH($E153,'Future Scaling Factors'!$F$2:$F$169,0),MATCH(AJ$1,'Future Scaling Factors'!$I$1:$AL$1,0))</f>
        <v>2.7509437855978041E-5</v>
      </c>
      <c r="AL153" t="str">
        <f t="shared" si="8"/>
        <v>Geoengineering Sector</v>
      </c>
    </row>
    <row r="154" spans="1:76">
      <c r="A154" t="str">
        <f>About!$B$2</f>
        <v>P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P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P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P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P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P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P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P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P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P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P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P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P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P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P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P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84113022282909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84113022282909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733045384763269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797095823009025E-5</v>
      </c>
      <c r="F2">
        <f>SUMIFS('Combined Fuel Prices'!J:J,'Combined Fuel Prices'!$C:$C, "Electricity",'Combined Fuel Prices'!$AL:$AL,'BFPaT-pretax-electricity'!$A2) * (1-SUMIFS('Tax Percentages'!E:E,'Tax Percentages'!$A:$A,"Electricity"))</f>
        <v>1.7169172699015751E-5</v>
      </c>
      <c r="G2">
        <f>SUMIFS('Combined Fuel Prices'!K:K,'Combined Fuel Prices'!$C:$C, "Electricity",'Combined Fuel Prices'!$AL:$AL,'BFPaT-pretax-electricity'!$A2) * (1-SUMIFS('Tax Percentages'!F:F,'Tax Percentages'!$A:$A,"Electricity"))</f>
        <v>1.7260402470955672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275380824753469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03103796394667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942551159061714E-5</v>
      </c>
      <c r="K2">
        <f>SUMIFS('Combined Fuel Prices'!O:O,'Combined Fuel Prices'!$C:$C, "Electricity",'Combined Fuel Prices'!$AL:$AL,'BFPaT-pretax-electricity'!$A2) * (1-SUMIFS('Tax Percentages'!J:J,'Tax Percentages'!$A:$A,"Electricity"))</f>
        <v>1.8319186372502882E-5</v>
      </c>
      <c r="L2">
        <f>SUMIFS('Combined Fuel Prices'!P:P,'Combined Fuel Prices'!$C:$C, "Electricity",'Combined Fuel Prices'!$AL:$AL,'BFPaT-pretax-electricity'!$A2) * (1-SUMIFS('Tax Percentages'!K:K,'Tax Percentages'!$A:$A,"Electricity"))</f>
        <v>1.8619684849455414E-5</v>
      </c>
      <c r="M2">
        <f>SUMIFS('Combined Fuel Prices'!Q:Q,'Combined Fuel Prices'!$C:$C, "Electricity",'Combined Fuel Prices'!$AL:$AL,'BFPaT-pretax-electricity'!$A2) * (1-SUMIFS('Tax Percentages'!L:L,'Tax Percentages'!$A:$A,"Electricity"))</f>
        <v>1.8910441068285082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34624529933776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6862846672971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00458566291084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1013721035310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287072921256243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42553965300387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670512579471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8343714962730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943499341017617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03392685796709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03584183494686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99261253400322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87761008182805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87638629427341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741326434169053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60032639361285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4669100482570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24377233171718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953554393441318E-5</v>
      </c>
      <c r="AG2">
        <f>AF2</f>
        <v>1.9953554393441318E-5</v>
      </c>
      <c r="AH2">
        <f t="shared" ref="AH2:CD7" si="0">AG2</f>
        <v>1.9953554393441318E-5</v>
      </c>
      <c r="AI2">
        <f t="shared" si="0"/>
        <v>1.9953554393441318E-5</v>
      </c>
      <c r="AJ2">
        <f t="shared" si="0"/>
        <v>1.9953554393441318E-5</v>
      </c>
      <c r="AK2">
        <f t="shared" si="0"/>
        <v>1.9953554393441318E-5</v>
      </c>
      <c r="AL2">
        <f t="shared" si="0"/>
        <v>1.9953554393441318E-5</v>
      </c>
      <c r="AM2">
        <f t="shared" si="0"/>
        <v>1.9953554393441318E-5</v>
      </c>
      <c r="AN2">
        <f t="shared" si="0"/>
        <v>1.9953554393441318E-5</v>
      </c>
      <c r="AO2">
        <f t="shared" si="0"/>
        <v>1.9953554393441318E-5</v>
      </c>
      <c r="AP2">
        <f t="shared" si="0"/>
        <v>1.9953554393441318E-5</v>
      </c>
      <c r="AQ2">
        <f t="shared" si="0"/>
        <v>1.9953554393441318E-5</v>
      </c>
      <c r="AR2">
        <f t="shared" si="0"/>
        <v>1.9953554393441318E-5</v>
      </c>
      <c r="AS2">
        <f t="shared" si="0"/>
        <v>1.9953554393441318E-5</v>
      </c>
      <c r="AT2">
        <f t="shared" si="0"/>
        <v>1.9953554393441318E-5</v>
      </c>
      <c r="AU2">
        <f t="shared" si="0"/>
        <v>1.9953554393441318E-5</v>
      </c>
      <c r="AV2">
        <f t="shared" si="0"/>
        <v>1.9953554393441318E-5</v>
      </c>
      <c r="AW2">
        <f t="shared" si="0"/>
        <v>1.9953554393441318E-5</v>
      </c>
      <c r="AX2">
        <f t="shared" si="0"/>
        <v>1.9953554393441318E-5</v>
      </c>
      <c r="AY2">
        <f t="shared" si="0"/>
        <v>1.9953554393441318E-5</v>
      </c>
      <c r="AZ2">
        <f t="shared" si="0"/>
        <v>1.9953554393441318E-5</v>
      </c>
      <c r="BA2">
        <f t="shared" si="0"/>
        <v>1.9953554393441318E-5</v>
      </c>
      <c r="BB2">
        <f t="shared" si="0"/>
        <v>1.9953554393441318E-5</v>
      </c>
      <c r="BC2">
        <f t="shared" si="0"/>
        <v>1.9953554393441318E-5</v>
      </c>
      <c r="BD2">
        <f t="shared" si="0"/>
        <v>1.9953554393441318E-5</v>
      </c>
      <c r="BE2">
        <f t="shared" si="0"/>
        <v>1.9953554393441318E-5</v>
      </c>
      <c r="BF2">
        <f t="shared" si="0"/>
        <v>1.9953554393441318E-5</v>
      </c>
      <c r="BG2">
        <f t="shared" si="0"/>
        <v>1.9953554393441318E-5</v>
      </c>
      <c r="BH2">
        <f t="shared" si="0"/>
        <v>1.9953554393441318E-5</v>
      </c>
      <c r="BI2">
        <f t="shared" si="0"/>
        <v>1.9953554393441318E-5</v>
      </c>
      <c r="BJ2">
        <f t="shared" si="0"/>
        <v>1.9953554393441318E-5</v>
      </c>
      <c r="BK2">
        <f t="shared" si="0"/>
        <v>1.9953554393441318E-5</v>
      </c>
      <c r="BL2">
        <f t="shared" si="0"/>
        <v>1.9953554393441318E-5</v>
      </c>
      <c r="BM2">
        <f t="shared" si="0"/>
        <v>1.9953554393441318E-5</v>
      </c>
      <c r="BN2">
        <f t="shared" si="0"/>
        <v>1.9953554393441318E-5</v>
      </c>
      <c r="BO2">
        <f t="shared" si="0"/>
        <v>1.9953554393441318E-5</v>
      </c>
      <c r="BP2">
        <f t="shared" si="0"/>
        <v>1.9953554393441318E-5</v>
      </c>
      <c r="BQ2">
        <f t="shared" si="0"/>
        <v>1.9953554393441318E-5</v>
      </c>
      <c r="BR2">
        <f t="shared" si="0"/>
        <v>1.9953554393441318E-5</v>
      </c>
      <c r="BS2">
        <f t="shared" si="0"/>
        <v>1.9953554393441318E-5</v>
      </c>
      <c r="BT2">
        <f t="shared" si="0"/>
        <v>1.9953554393441318E-5</v>
      </c>
      <c r="BU2">
        <f t="shared" si="0"/>
        <v>1.9953554393441318E-5</v>
      </c>
      <c r="BV2">
        <f t="shared" si="0"/>
        <v>1.9953554393441318E-5</v>
      </c>
      <c r="BW2">
        <f t="shared" si="0"/>
        <v>1.9953554393441318E-5</v>
      </c>
      <c r="BX2">
        <f t="shared" si="0"/>
        <v>1.9953554393441318E-5</v>
      </c>
      <c r="BY2">
        <f t="shared" si="0"/>
        <v>1.9953554393441318E-5</v>
      </c>
      <c r="BZ2">
        <f t="shared" si="0"/>
        <v>1.9953554393441318E-5</v>
      </c>
      <c r="CA2">
        <f t="shared" si="0"/>
        <v>1.9953554393441318E-5</v>
      </c>
      <c r="CB2">
        <f t="shared" si="0"/>
        <v>1.9953554393441318E-5</v>
      </c>
      <c r="CC2">
        <f t="shared" si="0"/>
        <v>1.9953554393441318E-5</v>
      </c>
      <c r="CD2">
        <f t="shared" si="0"/>
        <v>1.995355439344131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184809480990515E-5</v>
      </c>
      <c r="C4">
        <f>SUMIFS('Combined Fuel Prices'!G:G,'Combined Fuel Prices'!$C:$C, "Electricity",'Combined Fuel Prices'!$AL:$AL,'BFPaT-pretax-electricity'!$A4) * (1-SUMIFS('Tax Percentages'!B:B,'Tax Percentages'!$A:$A,"Electricity"))</f>
        <v>3.184809480990515E-5</v>
      </c>
      <c r="D4">
        <f>SUMIFS('Combined Fuel Prices'!H:H,'Combined Fuel Prices'!$C:$C, "Electricity",'Combined Fuel Prices'!$AL:$AL,'BFPaT-pretax-electricity'!$A4) * (1-SUMIFS('Tax Percentages'!C:C,'Tax Percentages'!$A:$A,"Electricity"))</f>
        <v>3.524758764427498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393014426001937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5593835112413863E-5</v>
      </c>
      <c r="G4">
        <f>SUMIFS('Combined Fuel Prices'!K:K,'Combined Fuel Prices'!$C:$C, "Electricity",'Combined Fuel Prices'!$AL:$AL,'BFPaT-pretax-electricity'!$A4) * (1-SUMIFS('Tax Percentages'!F:F,'Tax Percentages'!$A:$A,"Electricity"))</f>
        <v>3.5264219374600537E-5</v>
      </c>
      <c r="H4">
        <f>SUMIFS('Combined Fuel Prices'!L:L,'Combined Fuel Prices'!$C:$C, "Electricity",'Combined Fuel Prices'!$AL:$AL,'BFPaT-pretax-electricity'!$A4) * (1-SUMIFS('Tax Percentages'!G:G,'Tax Percentages'!$A:$A,"Electricity"))</f>
        <v>3.4852647640953152E-5</v>
      </c>
      <c r="I4">
        <f>SUMIFS('Combined Fuel Prices'!M:M,'Combined Fuel Prices'!$C:$C, "Electricity",'Combined Fuel Prices'!$AL:$AL,'BFPaT-pretax-electricity'!$A4) * (1-SUMIFS('Tax Percentages'!H:H,'Tax Percentages'!$A:$A,"Electricity"))</f>
        <v>3.4924679105943375E-5</v>
      </c>
      <c r="J4">
        <f>SUMIFS('Combined Fuel Prices'!N:N,'Combined Fuel Prices'!$C:$C, "Electricity",'Combined Fuel Prices'!$AL:$AL,'BFPaT-pretax-electricity'!$A4) * (1-SUMIFS('Tax Percentages'!I:I,'Tax Percentages'!$A:$A,"Electricity"))</f>
        <v>3.5007941880588726E-5</v>
      </c>
      <c r="K4">
        <f>SUMIFS('Combined Fuel Prices'!O:O,'Combined Fuel Prices'!$C:$C, "Electricity",'Combined Fuel Prices'!$AL:$AL,'BFPaT-pretax-electricity'!$A4) * (1-SUMIFS('Tax Percentages'!J:J,'Tax Percentages'!$A:$A,"Electricity"))</f>
        <v>3.5230652629455259E-5</v>
      </c>
      <c r="L4">
        <f>SUMIFS('Combined Fuel Prices'!P:P,'Combined Fuel Prices'!$C:$C, "Electricity",'Combined Fuel Prices'!$AL:$AL,'BFPaT-pretax-electricity'!$A4) * (1-SUMIFS('Tax Percentages'!K:K,'Tax Percentages'!$A:$A,"Electricity"))</f>
        <v>3.5455583504676609E-5</v>
      </c>
      <c r="M4">
        <f>SUMIFS('Combined Fuel Prices'!Q:Q,'Combined Fuel Prices'!$C:$C, "Electricity",'Combined Fuel Prices'!$AL:$AL,'BFPaT-pretax-electricity'!$A4) * (1-SUMIFS('Tax Percentages'!L:L,'Tax Percentages'!$A:$A,"Electricity"))</f>
        <v>3.5750938576831484E-5</v>
      </c>
      <c r="N4">
        <f>SUMIFS('Combined Fuel Prices'!R:R,'Combined Fuel Prices'!$C:$C, "Electricity",'Combined Fuel Prices'!$AL:$AL,'BFPaT-pretax-electricity'!$A4) * (1-SUMIFS('Tax Percentages'!M:M,'Tax Percentages'!$A:$A,"Electricity"))</f>
        <v>3.6339833905861612E-5</v>
      </c>
      <c r="O4">
        <f>SUMIFS('Combined Fuel Prices'!S:S,'Combined Fuel Prices'!$C:$C, "Electricity",'Combined Fuel Prices'!$AL:$AL,'BFPaT-pretax-electricity'!$A4) * (1-SUMIFS('Tax Percentages'!N:N,'Tax Percentages'!$A:$A,"Electricity"))</f>
        <v>3.6803851495010372E-5</v>
      </c>
      <c r="P4">
        <f>SUMIFS('Combined Fuel Prices'!T:T,'Combined Fuel Prices'!$C:$C, "Electricity",'Combined Fuel Prices'!$AL:$AL,'BFPaT-pretax-electricity'!$A4) * (1-SUMIFS('Tax Percentages'!O:O,'Tax Percentages'!$A:$A,"Electricity"))</f>
        <v>3.7188448378981435E-5</v>
      </c>
      <c r="Q4">
        <f>SUMIFS('Combined Fuel Prices'!U:U,'Combined Fuel Prices'!$C:$C, "Electricity",'Combined Fuel Prices'!$AL:$AL,'BFPaT-pretax-electricity'!$A4) * (1-SUMIFS('Tax Percentages'!P:P,'Tax Percentages'!$A:$A,"Electricity"))</f>
        <v>3.7434713291812383E-5</v>
      </c>
      <c r="R4">
        <f>SUMIFS('Combined Fuel Prices'!V:V,'Combined Fuel Prices'!$C:$C, "Electricity",'Combined Fuel Prices'!$AL:$AL,'BFPaT-pretax-electricity'!$A4) * (1-SUMIFS('Tax Percentages'!Q:Q,'Tax Percentages'!$A:$A,"Electricity"))</f>
        <v>3.7602208093622476E-5</v>
      </c>
      <c r="S4">
        <f>SUMIFS('Combined Fuel Prices'!W:W,'Combined Fuel Prices'!$C:$C, "Electricity",'Combined Fuel Prices'!$AL:$AL,'BFPaT-pretax-electricity'!$A4) * (1-SUMIFS('Tax Percentages'!R:R,'Tax Percentages'!$A:$A,"Electricity"))</f>
        <v>3.7796470197885946E-5</v>
      </c>
      <c r="T4">
        <f>SUMIFS('Combined Fuel Prices'!X:X,'Combined Fuel Prices'!$C:$C, "Electricity",'Combined Fuel Prices'!$AL:$AL,'BFPaT-pretax-electricity'!$A4) * (1-SUMIFS('Tax Percentages'!S:S,'Tax Percentages'!$A:$A,"Electricity"))</f>
        <v>3.8243416503836262E-5</v>
      </c>
      <c r="U4">
        <f>SUMIFS('Combined Fuel Prices'!Y:Y,'Combined Fuel Prices'!$C:$C, "Electricity",'Combined Fuel Prices'!$AL:$AL,'BFPaT-pretax-electricity'!$A4) * (1-SUMIFS('Tax Percentages'!T:T,'Tax Percentages'!$A:$A,"Electricity"))</f>
        <v>3.884191351247450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910440204930705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945922254549778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975363142593582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995389912223363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99568872431946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4.000774469856872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994107661720239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987694662174122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982386065426597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94168661405191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9070168637324357E-5</v>
      </c>
      <c r="AG4">
        <f t="shared" si="2"/>
        <v>3.9070168637324357E-5</v>
      </c>
      <c r="AH4">
        <f t="shared" si="0"/>
        <v>3.9070168637324357E-5</v>
      </c>
      <c r="AI4">
        <f t="shared" si="0"/>
        <v>3.9070168637324357E-5</v>
      </c>
      <c r="AJ4">
        <f t="shared" si="0"/>
        <v>3.9070168637324357E-5</v>
      </c>
      <c r="AK4">
        <f t="shared" si="0"/>
        <v>3.9070168637324357E-5</v>
      </c>
      <c r="AL4">
        <f t="shared" si="0"/>
        <v>3.9070168637324357E-5</v>
      </c>
      <c r="AM4">
        <f t="shared" si="0"/>
        <v>3.9070168637324357E-5</v>
      </c>
      <c r="AN4">
        <f t="shared" si="0"/>
        <v>3.9070168637324357E-5</v>
      </c>
      <c r="AO4">
        <f t="shared" si="0"/>
        <v>3.9070168637324357E-5</v>
      </c>
      <c r="AP4">
        <f t="shared" si="0"/>
        <v>3.9070168637324357E-5</v>
      </c>
      <c r="AQ4">
        <f t="shared" si="0"/>
        <v>3.9070168637324357E-5</v>
      </c>
      <c r="AR4">
        <f t="shared" si="0"/>
        <v>3.9070168637324357E-5</v>
      </c>
      <c r="AS4">
        <f t="shared" si="0"/>
        <v>3.9070168637324357E-5</v>
      </c>
      <c r="AT4">
        <f t="shared" si="0"/>
        <v>3.9070168637324357E-5</v>
      </c>
      <c r="AU4">
        <f t="shared" si="0"/>
        <v>3.9070168637324357E-5</v>
      </c>
      <c r="AV4">
        <f t="shared" si="0"/>
        <v>3.9070168637324357E-5</v>
      </c>
      <c r="AW4">
        <f t="shared" si="0"/>
        <v>3.9070168637324357E-5</v>
      </c>
      <c r="AX4">
        <f t="shared" si="0"/>
        <v>3.9070168637324357E-5</v>
      </c>
      <c r="AY4">
        <f t="shared" si="0"/>
        <v>3.9070168637324357E-5</v>
      </c>
      <c r="AZ4">
        <f t="shared" si="0"/>
        <v>3.9070168637324357E-5</v>
      </c>
      <c r="BA4">
        <f t="shared" si="0"/>
        <v>3.9070168637324357E-5</v>
      </c>
      <c r="BB4">
        <f t="shared" si="0"/>
        <v>3.9070168637324357E-5</v>
      </c>
      <c r="BC4">
        <f t="shared" si="0"/>
        <v>3.9070168637324357E-5</v>
      </c>
      <c r="BD4">
        <f t="shared" si="0"/>
        <v>3.9070168637324357E-5</v>
      </c>
      <c r="BE4">
        <f t="shared" si="0"/>
        <v>3.9070168637324357E-5</v>
      </c>
      <c r="BF4">
        <f t="shared" si="0"/>
        <v>3.9070168637324357E-5</v>
      </c>
      <c r="BG4">
        <f t="shared" si="0"/>
        <v>3.9070168637324357E-5</v>
      </c>
      <c r="BH4">
        <f t="shared" si="0"/>
        <v>3.9070168637324357E-5</v>
      </c>
      <c r="BI4">
        <f t="shared" si="0"/>
        <v>3.9070168637324357E-5</v>
      </c>
      <c r="BJ4">
        <f t="shared" si="0"/>
        <v>3.9070168637324357E-5</v>
      </c>
      <c r="BK4">
        <f t="shared" si="0"/>
        <v>3.9070168637324357E-5</v>
      </c>
      <c r="BL4">
        <f t="shared" si="0"/>
        <v>3.9070168637324357E-5</v>
      </c>
      <c r="BM4">
        <f t="shared" si="0"/>
        <v>3.9070168637324357E-5</v>
      </c>
      <c r="BN4">
        <f t="shared" si="0"/>
        <v>3.9070168637324357E-5</v>
      </c>
      <c r="BO4">
        <f t="shared" si="0"/>
        <v>3.9070168637324357E-5</v>
      </c>
      <c r="BP4">
        <f t="shared" si="0"/>
        <v>3.9070168637324357E-5</v>
      </c>
      <c r="BQ4">
        <f t="shared" si="0"/>
        <v>3.9070168637324357E-5</v>
      </c>
      <c r="BR4">
        <f t="shared" si="0"/>
        <v>3.9070168637324357E-5</v>
      </c>
      <c r="BS4">
        <f t="shared" si="0"/>
        <v>3.9070168637324357E-5</v>
      </c>
      <c r="BT4">
        <f t="shared" si="0"/>
        <v>3.9070168637324357E-5</v>
      </c>
      <c r="BU4">
        <f t="shared" si="0"/>
        <v>3.9070168637324357E-5</v>
      </c>
      <c r="BV4">
        <f t="shared" si="0"/>
        <v>3.9070168637324357E-5</v>
      </c>
      <c r="BW4">
        <f t="shared" si="0"/>
        <v>3.9070168637324357E-5</v>
      </c>
      <c r="BX4">
        <f t="shared" si="0"/>
        <v>3.9070168637324357E-5</v>
      </c>
      <c r="BY4">
        <f t="shared" si="0"/>
        <v>3.9070168637324357E-5</v>
      </c>
      <c r="BZ4">
        <f t="shared" si="0"/>
        <v>3.9070168637324357E-5</v>
      </c>
      <c r="CA4">
        <f t="shared" si="0"/>
        <v>3.9070168637324357E-5</v>
      </c>
      <c r="CB4">
        <f t="shared" si="0"/>
        <v>3.9070168637324357E-5</v>
      </c>
      <c r="CC4">
        <f t="shared" si="0"/>
        <v>3.9070168637324357E-5</v>
      </c>
      <c r="CD4">
        <f t="shared" si="0"/>
        <v>3.9070168637324357E-5</v>
      </c>
    </row>
    <row r="5" spans="1:82">
      <c r="A5" s="16" t="s">
        <v>328</v>
      </c>
      <c r="B5">
        <f t="shared" si="1"/>
        <v>2.061873928803926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61873928803926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273829168394560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39422777422390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01609054789674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14769383703185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05410196772092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068804219737472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96483411917341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91022888623294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9197763725254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94521824174917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22732005108601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48061655353954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618128123824121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90562009776529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817629979725333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83885502510494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17405467943055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622674316198933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75525608066497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9661546872329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09288853805254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24387003938621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18376346676048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07997448240807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992771463063109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80623168209014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74798637865963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37038099921742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08946766715414E-5</v>
      </c>
      <c r="AG5">
        <f t="shared" si="2"/>
        <v>2.308946766715414E-5</v>
      </c>
      <c r="AH5">
        <f t="shared" si="0"/>
        <v>2.308946766715414E-5</v>
      </c>
      <c r="AI5">
        <f t="shared" si="0"/>
        <v>2.308946766715414E-5</v>
      </c>
      <c r="AJ5">
        <f t="shared" si="0"/>
        <v>2.308946766715414E-5</v>
      </c>
      <c r="AK5">
        <f t="shared" si="0"/>
        <v>2.308946766715414E-5</v>
      </c>
      <c r="AL5">
        <f t="shared" si="0"/>
        <v>2.308946766715414E-5</v>
      </c>
      <c r="AM5">
        <f t="shared" si="0"/>
        <v>2.308946766715414E-5</v>
      </c>
      <c r="AN5">
        <f t="shared" si="0"/>
        <v>2.308946766715414E-5</v>
      </c>
      <c r="AO5">
        <f t="shared" si="0"/>
        <v>2.308946766715414E-5</v>
      </c>
      <c r="AP5">
        <f t="shared" si="0"/>
        <v>2.308946766715414E-5</v>
      </c>
      <c r="AQ5">
        <f t="shared" si="0"/>
        <v>2.308946766715414E-5</v>
      </c>
      <c r="AR5">
        <f t="shared" si="0"/>
        <v>2.308946766715414E-5</v>
      </c>
      <c r="AS5">
        <f t="shared" si="0"/>
        <v>2.308946766715414E-5</v>
      </c>
      <c r="AT5">
        <f t="shared" si="0"/>
        <v>2.308946766715414E-5</v>
      </c>
      <c r="AU5">
        <f t="shared" si="0"/>
        <v>2.308946766715414E-5</v>
      </c>
      <c r="AV5">
        <f t="shared" si="0"/>
        <v>2.308946766715414E-5</v>
      </c>
      <c r="AW5">
        <f t="shared" si="0"/>
        <v>2.308946766715414E-5</v>
      </c>
      <c r="AX5">
        <f t="shared" si="0"/>
        <v>2.308946766715414E-5</v>
      </c>
      <c r="AY5">
        <f t="shared" si="0"/>
        <v>2.308946766715414E-5</v>
      </c>
      <c r="AZ5">
        <f t="shared" si="0"/>
        <v>2.308946766715414E-5</v>
      </c>
      <c r="BA5">
        <f t="shared" si="0"/>
        <v>2.308946766715414E-5</v>
      </c>
      <c r="BB5">
        <f t="shared" si="0"/>
        <v>2.308946766715414E-5</v>
      </c>
      <c r="BC5">
        <f t="shared" si="0"/>
        <v>2.308946766715414E-5</v>
      </c>
      <c r="BD5">
        <f t="shared" si="0"/>
        <v>2.308946766715414E-5</v>
      </c>
      <c r="BE5">
        <f t="shared" si="0"/>
        <v>2.308946766715414E-5</v>
      </c>
      <c r="BF5">
        <f t="shared" si="0"/>
        <v>2.308946766715414E-5</v>
      </c>
      <c r="BG5">
        <f t="shared" si="0"/>
        <v>2.308946766715414E-5</v>
      </c>
      <c r="BH5">
        <f t="shared" si="0"/>
        <v>2.308946766715414E-5</v>
      </c>
      <c r="BI5">
        <f t="shared" si="0"/>
        <v>2.308946766715414E-5</v>
      </c>
      <c r="BJ5">
        <f t="shared" si="0"/>
        <v>2.308946766715414E-5</v>
      </c>
      <c r="BK5">
        <f t="shared" si="0"/>
        <v>2.308946766715414E-5</v>
      </c>
      <c r="BL5">
        <f t="shared" si="0"/>
        <v>2.308946766715414E-5</v>
      </c>
      <c r="BM5">
        <f t="shared" si="0"/>
        <v>2.308946766715414E-5</v>
      </c>
      <c r="BN5">
        <f t="shared" si="0"/>
        <v>2.308946766715414E-5</v>
      </c>
      <c r="BO5">
        <f t="shared" si="0"/>
        <v>2.308946766715414E-5</v>
      </c>
      <c r="BP5">
        <f t="shared" si="0"/>
        <v>2.308946766715414E-5</v>
      </c>
      <c r="BQ5">
        <f t="shared" si="0"/>
        <v>2.308946766715414E-5</v>
      </c>
      <c r="BR5">
        <f t="shared" si="0"/>
        <v>2.308946766715414E-5</v>
      </c>
      <c r="BS5">
        <f t="shared" si="0"/>
        <v>2.308946766715414E-5</v>
      </c>
      <c r="BT5">
        <f t="shared" si="0"/>
        <v>2.308946766715414E-5</v>
      </c>
      <c r="BU5">
        <f t="shared" si="0"/>
        <v>2.308946766715414E-5</v>
      </c>
      <c r="BV5">
        <f t="shared" si="0"/>
        <v>2.308946766715414E-5</v>
      </c>
      <c r="BW5">
        <f t="shared" si="0"/>
        <v>2.308946766715414E-5</v>
      </c>
      <c r="BX5">
        <f t="shared" si="0"/>
        <v>2.308946766715414E-5</v>
      </c>
      <c r="BY5">
        <f t="shared" si="0"/>
        <v>2.308946766715414E-5</v>
      </c>
      <c r="BZ5">
        <f t="shared" si="0"/>
        <v>2.308946766715414E-5</v>
      </c>
      <c r="CA5">
        <f t="shared" si="0"/>
        <v>2.308946766715414E-5</v>
      </c>
      <c r="CB5">
        <f t="shared" si="0"/>
        <v>2.308946766715414E-5</v>
      </c>
      <c r="CC5">
        <f t="shared" si="0"/>
        <v>2.308946766715414E-5</v>
      </c>
      <c r="CD5">
        <f t="shared" si="0"/>
        <v>2.308946766715414E-5</v>
      </c>
    </row>
    <row r="6" spans="1:82">
      <c r="A6" s="16" t="s">
        <v>329</v>
      </c>
      <c r="B6">
        <f t="shared" si="1"/>
        <v>1.513041151891353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13041151891353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674723052788853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1832510857725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8324913151561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21500512888110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58458315055753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24904269964354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94630353187451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784507732304151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65316581857729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6280015798142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74258343767814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82527840891590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87281247671112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7432079745748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8366213493103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83671855123183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01467664395043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25421069881032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2902586425423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39247606676500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38438327924220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3326206368387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23778124588985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16442580777860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0258746545338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89015690819789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812359284070091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5723968422987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376600741869324E-5</v>
      </c>
      <c r="AG6">
        <f t="shared" si="2"/>
        <v>1.3376600741869324E-5</v>
      </c>
      <c r="AH6">
        <f t="shared" si="0"/>
        <v>1.3376600741869324E-5</v>
      </c>
      <c r="AI6">
        <f t="shared" si="0"/>
        <v>1.3376600741869324E-5</v>
      </c>
      <c r="AJ6">
        <f t="shared" si="0"/>
        <v>1.3376600741869324E-5</v>
      </c>
      <c r="AK6">
        <f t="shared" si="0"/>
        <v>1.3376600741869324E-5</v>
      </c>
      <c r="AL6">
        <f t="shared" si="0"/>
        <v>1.3376600741869324E-5</v>
      </c>
      <c r="AM6">
        <f t="shared" si="0"/>
        <v>1.3376600741869324E-5</v>
      </c>
      <c r="AN6">
        <f t="shared" si="0"/>
        <v>1.3376600741869324E-5</v>
      </c>
      <c r="AO6">
        <f t="shared" si="0"/>
        <v>1.3376600741869324E-5</v>
      </c>
      <c r="AP6">
        <f t="shared" si="0"/>
        <v>1.3376600741869324E-5</v>
      </c>
      <c r="AQ6">
        <f t="shared" si="0"/>
        <v>1.3376600741869324E-5</v>
      </c>
      <c r="AR6">
        <f t="shared" si="0"/>
        <v>1.3376600741869324E-5</v>
      </c>
      <c r="AS6">
        <f t="shared" si="0"/>
        <v>1.3376600741869324E-5</v>
      </c>
      <c r="AT6">
        <f t="shared" si="0"/>
        <v>1.3376600741869324E-5</v>
      </c>
      <c r="AU6">
        <f t="shared" si="0"/>
        <v>1.3376600741869324E-5</v>
      </c>
      <c r="AV6">
        <f t="shared" si="0"/>
        <v>1.3376600741869324E-5</v>
      </c>
      <c r="AW6">
        <f t="shared" si="0"/>
        <v>1.3376600741869324E-5</v>
      </c>
      <c r="AX6">
        <f t="shared" si="0"/>
        <v>1.3376600741869324E-5</v>
      </c>
      <c r="AY6">
        <f t="shared" si="0"/>
        <v>1.3376600741869324E-5</v>
      </c>
      <c r="AZ6">
        <f t="shared" si="0"/>
        <v>1.3376600741869324E-5</v>
      </c>
      <c r="BA6">
        <f t="shared" si="0"/>
        <v>1.3376600741869324E-5</v>
      </c>
      <c r="BB6">
        <f t="shared" si="0"/>
        <v>1.3376600741869324E-5</v>
      </c>
      <c r="BC6">
        <f t="shared" si="0"/>
        <v>1.3376600741869324E-5</v>
      </c>
      <c r="BD6">
        <f t="shared" si="0"/>
        <v>1.3376600741869324E-5</v>
      </c>
      <c r="BE6">
        <f t="shared" si="0"/>
        <v>1.3376600741869324E-5</v>
      </c>
      <c r="BF6">
        <f t="shared" si="0"/>
        <v>1.3376600741869324E-5</v>
      </c>
      <c r="BG6">
        <f t="shared" si="0"/>
        <v>1.3376600741869324E-5</v>
      </c>
      <c r="BH6">
        <f t="shared" si="0"/>
        <v>1.3376600741869324E-5</v>
      </c>
      <c r="BI6">
        <f t="shared" si="0"/>
        <v>1.3376600741869324E-5</v>
      </c>
      <c r="BJ6">
        <f t="shared" si="0"/>
        <v>1.3376600741869324E-5</v>
      </c>
      <c r="BK6">
        <f t="shared" si="0"/>
        <v>1.3376600741869324E-5</v>
      </c>
      <c r="BL6">
        <f t="shared" si="0"/>
        <v>1.3376600741869324E-5</v>
      </c>
      <c r="BM6">
        <f t="shared" si="0"/>
        <v>1.3376600741869324E-5</v>
      </c>
      <c r="BN6">
        <f t="shared" si="0"/>
        <v>1.3376600741869324E-5</v>
      </c>
      <c r="BO6">
        <f t="shared" si="0"/>
        <v>1.3376600741869324E-5</v>
      </c>
      <c r="BP6">
        <f t="shared" si="0"/>
        <v>1.3376600741869324E-5</v>
      </c>
      <c r="BQ6">
        <f t="shared" si="0"/>
        <v>1.3376600741869324E-5</v>
      </c>
      <c r="BR6">
        <f t="shared" si="0"/>
        <v>1.3376600741869324E-5</v>
      </c>
      <c r="BS6">
        <f t="shared" si="0"/>
        <v>1.3376600741869324E-5</v>
      </c>
      <c r="BT6">
        <f t="shared" si="0"/>
        <v>1.3376600741869324E-5</v>
      </c>
      <c r="BU6">
        <f t="shared" si="0"/>
        <v>1.3376600741869324E-5</v>
      </c>
      <c r="BV6">
        <f t="shared" si="0"/>
        <v>1.3376600741869324E-5</v>
      </c>
      <c r="BW6">
        <f t="shared" si="0"/>
        <v>1.3376600741869324E-5</v>
      </c>
      <c r="BX6">
        <f t="shared" si="0"/>
        <v>1.3376600741869324E-5</v>
      </c>
      <c r="BY6">
        <f t="shared" si="0"/>
        <v>1.3376600741869324E-5</v>
      </c>
      <c r="BZ6">
        <f t="shared" si="0"/>
        <v>1.3376600741869324E-5</v>
      </c>
      <c r="CA6">
        <f t="shared" si="0"/>
        <v>1.3376600741869324E-5</v>
      </c>
      <c r="CB6">
        <f t="shared" si="0"/>
        <v>1.3376600741869324E-5</v>
      </c>
      <c r="CC6">
        <f t="shared" si="0"/>
        <v>1.3376600741869324E-5</v>
      </c>
      <c r="CD6">
        <f t="shared" si="0"/>
        <v>1.3376600741869324E-5</v>
      </c>
    </row>
    <row r="7" spans="1:82">
      <c r="A7" s="16" t="s">
        <v>330</v>
      </c>
      <c r="B7">
        <f>C7</f>
        <v>1.5130411518913532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130411518913532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64208026387811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15041613065549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6665878997491636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372585121350299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012983078847469E-5</v>
      </c>
      <c r="I7">
        <f>SUMIFS('Combined Fuel Prices'!M:M,'Combined Fuel Prices'!$C:$C, "Electricity",'Combined Fuel Prices'!$AL:$AL,'BFPaT-pretax-electricity'!$A7) * (1-SUMIFS('Tax Percentages'!H:H,'Tax Percentages'!$A:$A,"Electricity"))</f>
        <v>1.5974781406920431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912459370720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91505215506336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594395324365463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00799683602122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224030073589854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40725195234493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53688652501720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64693181660861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67647848876226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7269683096833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94444249905220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723020030952018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32685438667820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47260726118226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56518580182237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63902151896611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61069866888934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59250737811263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7537083564833474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746010469174842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742985399291612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720998208761865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7030750596470386E-5</v>
      </c>
      <c r="AG7">
        <f t="shared" si="2"/>
        <v>1.7030750596470386E-5</v>
      </c>
      <c r="AH7">
        <f t="shared" si="0"/>
        <v>1.7030750596470386E-5</v>
      </c>
      <c r="AI7">
        <f t="shared" si="0"/>
        <v>1.7030750596470386E-5</v>
      </c>
      <c r="AJ7">
        <f t="shared" si="0"/>
        <v>1.7030750596470386E-5</v>
      </c>
      <c r="AK7">
        <f t="shared" si="0"/>
        <v>1.7030750596470386E-5</v>
      </c>
      <c r="AL7">
        <f t="shared" si="0"/>
        <v>1.7030750596470386E-5</v>
      </c>
      <c r="AM7">
        <f t="shared" si="0"/>
        <v>1.7030750596470386E-5</v>
      </c>
      <c r="AN7">
        <f t="shared" si="0"/>
        <v>1.7030750596470386E-5</v>
      </c>
      <c r="AO7">
        <f t="shared" si="0"/>
        <v>1.7030750596470386E-5</v>
      </c>
      <c r="AP7">
        <f t="shared" si="0"/>
        <v>1.7030750596470386E-5</v>
      </c>
      <c r="AQ7">
        <f t="shared" si="0"/>
        <v>1.7030750596470386E-5</v>
      </c>
      <c r="AR7">
        <f t="shared" si="0"/>
        <v>1.7030750596470386E-5</v>
      </c>
      <c r="AS7">
        <f t="shared" si="0"/>
        <v>1.7030750596470386E-5</v>
      </c>
      <c r="AT7">
        <f t="shared" si="0"/>
        <v>1.7030750596470386E-5</v>
      </c>
      <c r="AU7">
        <f t="shared" si="0"/>
        <v>1.7030750596470386E-5</v>
      </c>
      <c r="AV7">
        <f t="shared" si="0"/>
        <v>1.7030750596470386E-5</v>
      </c>
      <c r="AW7">
        <f t="shared" si="0"/>
        <v>1.7030750596470386E-5</v>
      </c>
      <c r="AX7">
        <f t="shared" si="0"/>
        <v>1.7030750596470386E-5</v>
      </c>
      <c r="AY7">
        <f t="shared" si="0"/>
        <v>1.7030750596470386E-5</v>
      </c>
      <c r="AZ7">
        <f t="shared" si="0"/>
        <v>1.7030750596470386E-5</v>
      </c>
      <c r="BA7">
        <f t="shared" si="0"/>
        <v>1.7030750596470386E-5</v>
      </c>
      <c r="BB7">
        <f t="shared" si="0"/>
        <v>1.7030750596470386E-5</v>
      </c>
      <c r="BC7">
        <f t="shared" si="0"/>
        <v>1.7030750596470386E-5</v>
      </c>
      <c r="BD7">
        <f t="shared" si="0"/>
        <v>1.7030750596470386E-5</v>
      </c>
      <c r="BE7">
        <f t="shared" si="0"/>
        <v>1.7030750596470386E-5</v>
      </c>
      <c r="BF7">
        <f t="shared" si="0"/>
        <v>1.7030750596470386E-5</v>
      </c>
      <c r="BG7">
        <f t="shared" ref="AH7:CD9" si="3">BF7</f>
        <v>1.7030750596470386E-5</v>
      </c>
      <c r="BH7">
        <f t="shared" si="3"/>
        <v>1.7030750596470386E-5</v>
      </c>
      <c r="BI7">
        <f t="shared" si="3"/>
        <v>1.7030750596470386E-5</v>
      </c>
      <c r="BJ7">
        <f t="shared" si="3"/>
        <v>1.7030750596470386E-5</v>
      </c>
      <c r="BK7">
        <f t="shared" si="3"/>
        <v>1.7030750596470386E-5</v>
      </c>
      <c r="BL7">
        <f t="shared" si="3"/>
        <v>1.7030750596470386E-5</v>
      </c>
      <c r="BM7">
        <f t="shared" si="3"/>
        <v>1.7030750596470386E-5</v>
      </c>
      <c r="BN7">
        <f t="shared" si="3"/>
        <v>1.7030750596470386E-5</v>
      </c>
      <c r="BO7">
        <f t="shared" si="3"/>
        <v>1.7030750596470386E-5</v>
      </c>
      <c r="BP7">
        <f t="shared" si="3"/>
        <v>1.7030750596470386E-5</v>
      </c>
      <c r="BQ7">
        <f t="shared" si="3"/>
        <v>1.7030750596470386E-5</v>
      </c>
      <c r="BR7">
        <f t="shared" si="3"/>
        <v>1.7030750596470386E-5</v>
      </c>
      <c r="BS7">
        <f t="shared" si="3"/>
        <v>1.7030750596470386E-5</v>
      </c>
      <c r="BT7">
        <f t="shared" si="3"/>
        <v>1.7030750596470386E-5</v>
      </c>
      <c r="BU7">
        <f t="shared" si="3"/>
        <v>1.7030750596470386E-5</v>
      </c>
      <c r="BV7">
        <f t="shared" si="3"/>
        <v>1.7030750596470386E-5</v>
      </c>
      <c r="BW7">
        <f t="shared" si="3"/>
        <v>1.7030750596470386E-5</v>
      </c>
      <c r="BX7">
        <f t="shared" si="3"/>
        <v>1.7030750596470386E-5</v>
      </c>
      <c r="BY7">
        <f t="shared" si="3"/>
        <v>1.7030750596470386E-5</v>
      </c>
      <c r="BZ7">
        <f t="shared" si="3"/>
        <v>1.7030750596470386E-5</v>
      </c>
      <c r="CA7">
        <f t="shared" si="3"/>
        <v>1.7030750596470386E-5</v>
      </c>
      <c r="CB7">
        <f t="shared" si="3"/>
        <v>1.7030750596470386E-5</v>
      </c>
      <c r="CC7">
        <f t="shared" si="3"/>
        <v>1.7030750596470386E-5</v>
      </c>
      <c r="CD7">
        <f t="shared" si="3"/>
        <v>1.703075059647038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13041151891353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13041151891353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64208026387811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15041613065549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66587899749163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372585121350299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012983078847469E-5</v>
      </c>
      <c r="I9">
        <f>SUMIFS('Combined Fuel Prices'!M:M,'Combined Fuel Prices'!$C:$C, "Electricity",'Combined Fuel Prices'!$AL:$AL,'BFPaT-pretax-electricity'!$A9) * (1-SUMIFS('Tax Percentages'!H:H,'Tax Percentages'!$A:$A,"Electricity"))</f>
        <v>1.597478140692043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912459370720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91505215506336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94395324365463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00799683602122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22403007358985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40725195234493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53688652501720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64693181660861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67647848876226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7269683096833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94444249905220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72302003095201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32685438667820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47260726118226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56518580182237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63902151896611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61069866888934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59250737811263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7537083564833474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746010469174842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74298539929161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720998208761865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030750596470386E-5</v>
      </c>
      <c r="AG9">
        <f t="shared" si="2"/>
        <v>1.7030750596470386E-5</v>
      </c>
      <c r="AH9">
        <f t="shared" si="3"/>
        <v>1.7030750596470386E-5</v>
      </c>
      <c r="AI9">
        <f t="shared" si="3"/>
        <v>1.7030750596470386E-5</v>
      </c>
      <c r="AJ9">
        <f t="shared" si="3"/>
        <v>1.7030750596470386E-5</v>
      </c>
      <c r="AK9">
        <f t="shared" si="3"/>
        <v>1.7030750596470386E-5</v>
      </c>
      <c r="AL9">
        <f t="shared" si="3"/>
        <v>1.7030750596470386E-5</v>
      </c>
      <c r="AM9">
        <f t="shared" si="3"/>
        <v>1.7030750596470386E-5</v>
      </c>
      <c r="AN9">
        <f t="shared" si="3"/>
        <v>1.7030750596470386E-5</v>
      </c>
      <c r="AO9">
        <f t="shared" si="3"/>
        <v>1.7030750596470386E-5</v>
      </c>
      <c r="AP9">
        <f t="shared" si="3"/>
        <v>1.7030750596470386E-5</v>
      </c>
      <c r="AQ9">
        <f t="shared" si="3"/>
        <v>1.7030750596470386E-5</v>
      </c>
      <c r="AR9">
        <f t="shared" si="3"/>
        <v>1.7030750596470386E-5</v>
      </c>
      <c r="AS9">
        <f t="shared" si="3"/>
        <v>1.7030750596470386E-5</v>
      </c>
      <c r="AT9">
        <f t="shared" si="3"/>
        <v>1.7030750596470386E-5</v>
      </c>
      <c r="AU9">
        <f t="shared" si="3"/>
        <v>1.7030750596470386E-5</v>
      </c>
      <c r="AV9">
        <f t="shared" si="3"/>
        <v>1.7030750596470386E-5</v>
      </c>
      <c r="AW9">
        <f t="shared" si="3"/>
        <v>1.7030750596470386E-5</v>
      </c>
      <c r="AX9">
        <f t="shared" si="3"/>
        <v>1.7030750596470386E-5</v>
      </c>
      <c r="AY9">
        <f t="shared" si="3"/>
        <v>1.7030750596470386E-5</v>
      </c>
      <c r="AZ9">
        <f t="shared" si="3"/>
        <v>1.7030750596470386E-5</v>
      </c>
      <c r="BA9">
        <f t="shared" si="3"/>
        <v>1.7030750596470386E-5</v>
      </c>
      <c r="BB9">
        <f t="shared" si="3"/>
        <v>1.7030750596470386E-5</v>
      </c>
      <c r="BC9">
        <f t="shared" si="3"/>
        <v>1.7030750596470386E-5</v>
      </c>
      <c r="BD9">
        <f t="shared" si="3"/>
        <v>1.7030750596470386E-5</v>
      </c>
      <c r="BE9">
        <f t="shared" si="3"/>
        <v>1.7030750596470386E-5</v>
      </c>
      <c r="BF9">
        <f t="shared" si="3"/>
        <v>1.7030750596470386E-5</v>
      </c>
      <c r="BG9">
        <f t="shared" si="3"/>
        <v>1.7030750596470386E-5</v>
      </c>
      <c r="BH9">
        <f t="shared" si="3"/>
        <v>1.7030750596470386E-5</v>
      </c>
      <c r="BI9">
        <f t="shared" si="3"/>
        <v>1.7030750596470386E-5</v>
      </c>
      <c r="BJ9">
        <f t="shared" si="3"/>
        <v>1.7030750596470386E-5</v>
      </c>
      <c r="BK9">
        <f t="shared" si="3"/>
        <v>1.7030750596470386E-5</v>
      </c>
      <c r="BL9">
        <f t="shared" si="3"/>
        <v>1.7030750596470386E-5</v>
      </c>
      <c r="BM9">
        <f t="shared" si="3"/>
        <v>1.7030750596470386E-5</v>
      </c>
      <c r="BN9">
        <f t="shared" si="3"/>
        <v>1.7030750596470386E-5</v>
      </c>
      <c r="BO9">
        <f t="shared" si="3"/>
        <v>1.7030750596470386E-5</v>
      </c>
      <c r="BP9">
        <f t="shared" si="3"/>
        <v>1.7030750596470386E-5</v>
      </c>
      <c r="BQ9">
        <f t="shared" si="3"/>
        <v>1.7030750596470386E-5</v>
      </c>
      <c r="BR9">
        <f t="shared" si="3"/>
        <v>1.7030750596470386E-5</v>
      </c>
      <c r="BS9">
        <f t="shared" si="3"/>
        <v>1.7030750596470386E-5</v>
      </c>
      <c r="BT9">
        <f t="shared" si="3"/>
        <v>1.7030750596470386E-5</v>
      </c>
      <c r="BU9">
        <f t="shared" si="3"/>
        <v>1.7030750596470386E-5</v>
      </c>
      <c r="BV9">
        <f t="shared" si="3"/>
        <v>1.7030750596470386E-5</v>
      </c>
      <c r="BW9">
        <f t="shared" si="3"/>
        <v>1.7030750596470386E-5</v>
      </c>
      <c r="BX9">
        <f t="shared" si="3"/>
        <v>1.7030750596470386E-5</v>
      </c>
      <c r="BY9">
        <f t="shared" si="3"/>
        <v>1.7030750596470386E-5</v>
      </c>
      <c r="BZ9">
        <f t="shared" si="3"/>
        <v>1.7030750596470386E-5</v>
      </c>
      <c r="CA9">
        <f t="shared" si="3"/>
        <v>1.7030750596470386E-5</v>
      </c>
      <c r="CB9">
        <f t="shared" si="3"/>
        <v>1.7030750596470386E-5</v>
      </c>
      <c r="CC9">
        <f t="shared" si="3"/>
        <v>1.7030750596470386E-5</v>
      </c>
      <c r="CD9">
        <f t="shared" si="3"/>
        <v>1.703075059647038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742998525297995E-6</v>
      </c>
      <c r="C3">
        <f>SUMIFS('Combined Fuel Prices'!G:G,'Combined Fuel Prices'!$C:$C, "Hard Coal",'Combined Fuel Prices'!$AL:$AL,'BFPaT-pretax-electricity'!$A3) * (1-SUMIFS('Tax Percentages'!B:B,'Tax Percentages'!$A:$A,"Hard Coal"))</f>
        <v>2.2742998525297995E-6</v>
      </c>
      <c r="D3">
        <f>SUMIFS('Combined Fuel Prices'!H:H,'Combined Fuel Prices'!$C:$C, "Hard Coal",'Combined Fuel Prices'!$AL:$AL,'BFPaT-pretax-electricity'!$A3) * (1-SUMIFS('Tax Percentages'!C:C,'Tax Percentages'!$A:$A,"Hard Coal"))</f>
        <v>1.9904691901942391E-6</v>
      </c>
      <c r="E3">
        <f>SUMIFS('Combined Fuel Prices'!I:I,'Combined Fuel Prices'!$C:$C, "Hard Coal",'Combined Fuel Prices'!$AL:$AL,'BFPaT-pretax-electricity'!$A3) * (1-SUMIFS('Tax Percentages'!D:D,'Tax Percentages'!$A:$A,"Hard Coal"))</f>
        <v>1.9666941018274379E-6</v>
      </c>
      <c r="F3">
        <f>SUMIFS('Combined Fuel Prices'!J:J,'Combined Fuel Prices'!$C:$C, "Hard Coal",'Combined Fuel Prices'!$AL:$AL,'BFPaT-pretax-electricity'!$A3) * (1-SUMIFS('Tax Percentages'!E:E,'Tax Percentages'!$A:$A,"Hard Coal"))</f>
        <v>1.9588065549753788E-6</v>
      </c>
      <c r="G3">
        <f>SUMIFS('Combined Fuel Prices'!K:K,'Combined Fuel Prices'!$C:$C, "Hard Coal",'Combined Fuel Prices'!$AL:$AL,'BFPaT-pretax-electricity'!$A3) * (1-SUMIFS('Tax Percentages'!F:F,'Tax Percentages'!$A:$A,"Hard Coal"))</f>
        <v>1.9717380531972515E-6</v>
      </c>
      <c r="H3">
        <f>SUMIFS('Combined Fuel Prices'!L:L,'Combined Fuel Prices'!$C:$C, "Hard Coal",'Combined Fuel Prices'!$AL:$AL,'BFPaT-pretax-electricity'!$A3) * (1-SUMIFS('Tax Percentages'!G:G,'Tax Percentages'!$A:$A,"Hard Coal"))</f>
        <v>1.983543167417778E-6</v>
      </c>
      <c r="I3">
        <f>SUMIFS('Combined Fuel Prices'!M:M,'Combined Fuel Prices'!$C:$C, "Hard Coal",'Combined Fuel Prices'!$AL:$AL,'BFPaT-pretax-electricity'!$A3) * (1-SUMIFS('Tax Percentages'!H:H,'Tax Percentages'!$A:$A,"Hard Coal"))</f>
        <v>1.9863686568966178E-6</v>
      </c>
      <c r="J3">
        <f>SUMIFS('Combined Fuel Prices'!N:N,'Combined Fuel Prices'!$C:$C, "Hard Coal",'Combined Fuel Prices'!$AL:$AL,'BFPaT-pretax-electricity'!$A3) * (1-SUMIFS('Tax Percentages'!I:I,'Tax Percentages'!$A:$A,"Hard Coal"))</f>
        <v>1.9974628722465839E-6</v>
      </c>
      <c r="K3">
        <f>SUMIFS('Combined Fuel Prices'!O:O,'Combined Fuel Prices'!$C:$C, "Hard Coal",'Combined Fuel Prices'!$AL:$AL,'BFPaT-pretax-electricity'!$A3) * (1-SUMIFS('Tax Percentages'!J:J,'Tax Percentages'!$A:$A,"Hard Coal"))</f>
        <v>2.0211474305963564E-6</v>
      </c>
      <c r="L3">
        <f>SUMIFS('Combined Fuel Prices'!P:P,'Combined Fuel Prices'!$C:$C, "Hard Coal",'Combined Fuel Prices'!$AL:$AL,'BFPaT-pretax-electricity'!$A3) * (1-SUMIFS('Tax Percentages'!K:K,'Tax Percentages'!$A:$A,"Hard Coal"))</f>
        <v>2.0183943651311396E-6</v>
      </c>
      <c r="M3">
        <f>SUMIFS('Combined Fuel Prices'!Q:Q,'Combined Fuel Prices'!$C:$C, "Hard Coal",'Combined Fuel Prices'!$AL:$AL,'BFPaT-pretax-electricity'!$A3) * (1-SUMIFS('Tax Percentages'!L:L,'Tax Percentages'!$A:$A,"Hard Coal"))</f>
        <v>2.0018531015986963E-6</v>
      </c>
      <c r="N3">
        <f>SUMIFS('Combined Fuel Prices'!R:R,'Combined Fuel Prices'!$C:$C, "Hard Coal",'Combined Fuel Prices'!$AL:$AL,'BFPaT-pretax-electricity'!$A3) * (1-SUMIFS('Tax Percentages'!M:M,'Tax Percentages'!$A:$A,"Hard Coal"))</f>
        <v>1.9905768732671257E-6</v>
      </c>
      <c r="O3">
        <f>SUMIFS('Combined Fuel Prices'!S:S,'Combined Fuel Prices'!$C:$C, "Hard Coal",'Combined Fuel Prices'!$AL:$AL,'BFPaT-pretax-electricity'!$A3) * (1-SUMIFS('Tax Percentages'!N:N,'Tax Percentages'!$A:$A,"Hard Coal"))</f>
        <v>1.9869709197467449E-6</v>
      </c>
      <c r="P3">
        <f>SUMIFS('Combined Fuel Prices'!T:T,'Combined Fuel Prices'!$C:$C, "Hard Coal",'Combined Fuel Prices'!$AL:$AL,'BFPaT-pretax-electricity'!$A3) * (1-SUMIFS('Tax Percentages'!O:O,'Tax Percentages'!$A:$A,"Hard Coal"))</f>
        <v>1.9795731879341883E-6</v>
      </c>
      <c r="Q3">
        <f>SUMIFS('Combined Fuel Prices'!U:U,'Combined Fuel Prices'!$C:$C, "Hard Coal",'Combined Fuel Prices'!$AL:$AL,'BFPaT-pretax-electricity'!$A3) * (1-SUMIFS('Tax Percentages'!P:P,'Tax Percentages'!$A:$A,"Hard Coal"))</f>
        <v>1.9737077957782838E-6</v>
      </c>
      <c r="R3">
        <f>SUMIFS('Combined Fuel Prices'!V:V,'Combined Fuel Prices'!$C:$C, "Hard Coal",'Combined Fuel Prices'!$AL:$AL,'BFPaT-pretax-electricity'!$A3) * (1-SUMIFS('Tax Percentages'!Q:Q,'Tax Percentages'!$A:$A,"Hard Coal"))</f>
        <v>1.965734483646934E-6</v>
      </c>
      <c r="S3">
        <f>SUMIFS('Combined Fuel Prices'!W:W,'Combined Fuel Prices'!$C:$C, "Hard Coal",'Combined Fuel Prices'!$AL:$AL,'BFPaT-pretax-electricity'!$A3) * (1-SUMIFS('Tax Percentages'!R:R,'Tax Percentages'!$A:$A,"Hard Coal"))</f>
        <v>1.8058270263053839E-6</v>
      </c>
      <c r="T3">
        <f>SUMIFS('Combined Fuel Prices'!X:X,'Combined Fuel Prices'!$C:$C, "Hard Coal",'Combined Fuel Prices'!$AL:$AL,'BFPaT-pretax-electricity'!$A3) * (1-SUMIFS('Tax Percentages'!S:S,'Tax Percentages'!$A:$A,"Hard Coal"))</f>
        <v>1.8064435833687257E-6</v>
      </c>
      <c r="U3">
        <f>SUMIFS('Combined Fuel Prices'!Y:Y,'Combined Fuel Prices'!$C:$C, "Hard Coal",'Combined Fuel Prices'!$AL:$AL,'BFPaT-pretax-electricity'!$A3) * (1-SUMIFS('Tax Percentages'!T:T,'Tax Percentages'!$A:$A,"Hard Coal"))</f>
        <v>1.8062663351248594E-6</v>
      </c>
      <c r="V3">
        <f>SUMIFS('Combined Fuel Prices'!Z:Z,'Combined Fuel Prices'!$C:$C, "Hard Coal",'Combined Fuel Prices'!$AL:$AL,'BFPaT-pretax-electricity'!$A3) * (1-SUMIFS('Tax Percentages'!U:U,'Tax Percentages'!$A:$A,"Hard Coal"))</f>
        <v>1.808342807831231E-6</v>
      </c>
      <c r="W3">
        <f>SUMIFS('Combined Fuel Prices'!AA:AA,'Combined Fuel Prices'!$C:$C, "Hard Coal",'Combined Fuel Prices'!$AL:$AL,'BFPaT-pretax-electricity'!$A3) * (1-SUMIFS('Tax Percentages'!V:V,'Tax Percentages'!$A:$A,"Hard Coal"))</f>
        <v>1.8142377413611132E-6</v>
      </c>
      <c r="X3">
        <f>SUMIFS('Combined Fuel Prices'!AB:AB,'Combined Fuel Prices'!$C:$C, "Hard Coal",'Combined Fuel Prices'!$AL:$AL,'BFPaT-pretax-electricity'!$A3) * (1-SUMIFS('Tax Percentages'!W:W,'Tax Percentages'!$A:$A,"Hard Coal"))</f>
        <v>1.8213734125980605E-6</v>
      </c>
      <c r="Y3">
        <f>SUMIFS('Combined Fuel Prices'!AC:AC,'Combined Fuel Prices'!$C:$C, "Hard Coal",'Combined Fuel Prices'!$AL:$AL,'BFPaT-pretax-electricity'!$A3) * (1-SUMIFS('Tax Percentages'!X:X,'Tax Percentages'!$A:$A,"Hard Coal"))</f>
        <v>1.8295153964453472E-6</v>
      </c>
      <c r="Z3">
        <f>SUMIFS('Combined Fuel Prices'!AD:AD,'Combined Fuel Prices'!$C:$C, "Hard Coal",'Combined Fuel Prices'!$AL:$AL,'BFPaT-pretax-electricity'!$A3) * (1-SUMIFS('Tax Percentages'!Y:Y,'Tax Percentages'!$A:$A,"Hard Coal"))</f>
        <v>1.8366339146264369E-6</v>
      </c>
      <c r="AA3">
        <f>SUMIFS('Combined Fuel Prices'!AE:AE,'Combined Fuel Prices'!$C:$C, "Hard Coal",'Combined Fuel Prices'!$AL:$AL,'BFPaT-pretax-electricity'!$A3) * (1-SUMIFS('Tax Percentages'!Z:Z,'Tax Percentages'!$A:$A,"Hard Coal"))</f>
        <v>1.842440224034385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849702637295173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857553019192873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862167191218688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8707989901054767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8705674238513926E-6</v>
      </c>
      <c r="AG3">
        <f t="shared" ref="AG3:AV9" si="2">AF3</f>
        <v>1.8705674238513926E-6</v>
      </c>
      <c r="AH3">
        <f t="shared" si="2"/>
        <v>1.8705674238513926E-6</v>
      </c>
      <c r="AI3">
        <f t="shared" si="2"/>
        <v>1.8705674238513926E-6</v>
      </c>
      <c r="AJ3">
        <f t="shared" si="2"/>
        <v>1.8705674238513926E-6</v>
      </c>
      <c r="AK3">
        <f t="shared" si="2"/>
        <v>1.8705674238513926E-6</v>
      </c>
      <c r="AL3">
        <f t="shared" si="2"/>
        <v>1.8705674238513926E-6</v>
      </c>
      <c r="AM3">
        <f t="shared" si="2"/>
        <v>1.8705674238513926E-6</v>
      </c>
      <c r="AN3">
        <f t="shared" si="2"/>
        <v>1.8705674238513926E-6</v>
      </c>
      <c r="AO3">
        <f t="shared" si="2"/>
        <v>1.8705674238513926E-6</v>
      </c>
      <c r="AP3">
        <f t="shared" si="2"/>
        <v>1.8705674238513926E-6</v>
      </c>
      <c r="AQ3">
        <f t="shared" si="2"/>
        <v>1.8705674238513926E-6</v>
      </c>
      <c r="AR3">
        <f t="shared" si="2"/>
        <v>1.8705674238513926E-6</v>
      </c>
      <c r="AS3">
        <f t="shared" si="2"/>
        <v>1.8705674238513926E-6</v>
      </c>
      <c r="AT3">
        <f t="shared" si="2"/>
        <v>1.8705674238513926E-6</v>
      </c>
      <c r="AU3">
        <f t="shared" si="2"/>
        <v>1.8705674238513926E-6</v>
      </c>
      <c r="AV3">
        <f t="shared" si="2"/>
        <v>1.8705674238513926E-6</v>
      </c>
      <c r="AW3">
        <f t="shared" si="0"/>
        <v>1.8705674238513926E-6</v>
      </c>
      <c r="AX3">
        <f t="shared" si="0"/>
        <v>1.8705674238513926E-6</v>
      </c>
      <c r="AY3">
        <f t="shared" si="0"/>
        <v>1.8705674238513926E-6</v>
      </c>
      <c r="AZ3">
        <f t="shared" si="0"/>
        <v>1.8705674238513926E-6</v>
      </c>
      <c r="BA3">
        <f t="shared" si="0"/>
        <v>1.8705674238513926E-6</v>
      </c>
      <c r="BB3">
        <f t="shared" si="0"/>
        <v>1.8705674238513926E-6</v>
      </c>
      <c r="BC3">
        <f t="shared" si="0"/>
        <v>1.8705674238513926E-6</v>
      </c>
      <c r="BD3">
        <f t="shared" si="0"/>
        <v>1.8705674238513926E-6</v>
      </c>
      <c r="BE3">
        <f t="shared" si="0"/>
        <v>1.8705674238513926E-6</v>
      </c>
      <c r="BF3">
        <f t="shared" si="0"/>
        <v>1.8705674238513926E-6</v>
      </c>
      <c r="BG3">
        <f t="shared" si="0"/>
        <v>1.8705674238513926E-6</v>
      </c>
      <c r="BH3">
        <f t="shared" si="0"/>
        <v>1.8705674238513926E-6</v>
      </c>
      <c r="BI3">
        <f t="shared" si="0"/>
        <v>1.8705674238513926E-6</v>
      </c>
      <c r="BJ3">
        <f t="shared" si="0"/>
        <v>1.8705674238513926E-6</v>
      </c>
      <c r="BK3">
        <f t="shared" si="0"/>
        <v>1.8705674238513926E-6</v>
      </c>
      <c r="BL3">
        <f t="shared" si="0"/>
        <v>1.8705674238513926E-6</v>
      </c>
      <c r="BM3">
        <f t="shared" si="0"/>
        <v>1.8705674238513926E-6</v>
      </c>
      <c r="BN3">
        <f t="shared" si="0"/>
        <v>1.8705674238513926E-6</v>
      </c>
      <c r="BO3">
        <f t="shared" si="0"/>
        <v>1.8705674238513926E-6</v>
      </c>
      <c r="BP3">
        <f t="shared" si="0"/>
        <v>1.8705674238513926E-6</v>
      </c>
      <c r="BQ3">
        <f t="shared" si="0"/>
        <v>1.8705674238513926E-6</v>
      </c>
      <c r="BR3">
        <f t="shared" si="0"/>
        <v>1.8705674238513926E-6</v>
      </c>
      <c r="BS3">
        <f t="shared" si="0"/>
        <v>1.8705674238513926E-6</v>
      </c>
      <c r="BT3">
        <f t="shared" si="0"/>
        <v>1.8705674238513926E-6</v>
      </c>
      <c r="BU3">
        <f t="shared" si="0"/>
        <v>1.8705674238513926E-6</v>
      </c>
      <c r="BV3">
        <f t="shared" si="0"/>
        <v>1.8705674238513926E-6</v>
      </c>
      <c r="BW3">
        <f t="shared" si="0"/>
        <v>1.8705674238513926E-6</v>
      </c>
      <c r="BX3">
        <f t="shared" si="0"/>
        <v>1.8705674238513926E-6</v>
      </c>
      <c r="BY3">
        <f t="shared" si="0"/>
        <v>1.8705674238513926E-6</v>
      </c>
      <c r="BZ3">
        <f t="shared" si="0"/>
        <v>1.8705674238513926E-6</v>
      </c>
      <c r="CA3">
        <f t="shared" si="0"/>
        <v>1.8705674238513926E-6</v>
      </c>
      <c r="CB3">
        <f t="shared" si="0"/>
        <v>1.8705674238513926E-6</v>
      </c>
      <c r="CC3">
        <f t="shared" si="0"/>
        <v>1.8705674238513926E-6</v>
      </c>
      <c r="CD3">
        <f t="shared" si="0"/>
        <v>1.870567423851392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8931591225596923E-6</v>
      </c>
      <c r="C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D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E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F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G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H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I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J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K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L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M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N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O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P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Q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R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S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T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U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V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W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X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Y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Z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AA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G5">
        <f t="shared" si="2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  <c r="CD5">
        <f t="shared" si="0"/>
        <v>3.3262455782773118E-6</v>
      </c>
    </row>
    <row r="6" spans="1:82">
      <c r="A6" s="16" t="s">
        <v>329</v>
      </c>
      <c r="B6">
        <f t="shared" si="1"/>
        <v>3.5971908474800402E-6</v>
      </c>
      <c r="C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D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E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F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G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H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I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J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K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L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M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N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O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P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Q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R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S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T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U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V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W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X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Y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Z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AA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G6">
        <f t="shared" si="2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  <c r="CD6">
        <f t="shared" si="0"/>
        <v>7.2893598763295837E-6</v>
      </c>
    </row>
    <row r="7" spans="1:82">
      <c r="A7" s="16" t="s">
        <v>330</v>
      </c>
      <c r="B7">
        <f t="shared" si="1"/>
        <v>3.5971908474800402E-6</v>
      </c>
      <c r="C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D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E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F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G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H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I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J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K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L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M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N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O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P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Q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R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S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T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U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V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W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X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Y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Z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AA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G7">
        <f t="shared" si="2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si="0"/>
        <v>3.073375573404049E-6</v>
      </c>
      <c r="BG7">
        <f t="shared" ref="AH7:CD9" si="3">BF7</f>
        <v>3.073375573404049E-6</v>
      </c>
      <c r="BH7">
        <f t="shared" si="3"/>
        <v>3.073375573404049E-6</v>
      </c>
      <c r="BI7">
        <f t="shared" si="3"/>
        <v>3.073375573404049E-6</v>
      </c>
      <c r="BJ7">
        <f t="shared" si="3"/>
        <v>3.073375573404049E-6</v>
      </c>
      <c r="BK7">
        <f t="shared" si="3"/>
        <v>3.073375573404049E-6</v>
      </c>
      <c r="BL7">
        <f t="shared" si="3"/>
        <v>3.073375573404049E-6</v>
      </c>
      <c r="BM7">
        <f t="shared" si="3"/>
        <v>3.073375573404049E-6</v>
      </c>
      <c r="BN7">
        <f t="shared" si="3"/>
        <v>3.073375573404049E-6</v>
      </c>
      <c r="BO7">
        <f t="shared" si="3"/>
        <v>3.073375573404049E-6</v>
      </c>
      <c r="BP7">
        <f t="shared" si="3"/>
        <v>3.073375573404049E-6</v>
      </c>
      <c r="BQ7">
        <f t="shared" si="3"/>
        <v>3.073375573404049E-6</v>
      </c>
      <c r="BR7">
        <f t="shared" si="3"/>
        <v>3.073375573404049E-6</v>
      </c>
      <c r="BS7">
        <f t="shared" si="3"/>
        <v>3.073375573404049E-6</v>
      </c>
      <c r="BT7">
        <f t="shared" si="3"/>
        <v>3.073375573404049E-6</v>
      </c>
      <c r="BU7">
        <f t="shared" si="3"/>
        <v>3.073375573404049E-6</v>
      </c>
      <c r="BV7">
        <f t="shared" si="3"/>
        <v>3.073375573404049E-6</v>
      </c>
      <c r="BW7">
        <f t="shared" si="3"/>
        <v>3.073375573404049E-6</v>
      </c>
      <c r="BX7">
        <f t="shared" si="3"/>
        <v>3.073375573404049E-6</v>
      </c>
      <c r="BY7">
        <f t="shared" si="3"/>
        <v>3.073375573404049E-6</v>
      </c>
      <c r="BZ7">
        <f t="shared" si="3"/>
        <v>3.073375573404049E-6</v>
      </c>
      <c r="CA7">
        <f t="shared" si="3"/>
        <v>3.073375573404049E-6</v>
      </c>
      <c r="CB7">
        <f t="shared" si="3"/>
        <v>3.073375573404049E-6</v>
      </c>
      <c r="CC7">
        <f t="shared" si="3"/>
        <v>3.073375573404049E-6</v>
      </c>
      <c r="CD7">
        <f t="shared" si="3"/>
        <v>3.073375573404049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6583537880230057E-6</v>
      </c>
      <c r="C2">
        <f>SUMIFS('Combined Fuel Prices'!G:G,'Combined Fuel Prices'!$C:$C, "Natural gas",'Combined Fuel Prices'!$AL:$AL,'BFPaT-pretax-electricity'!$A2) * (1-SUMIFS('Tax Percentages'!B:B,'Tax Percentages'!$A:$A,"Natural gas"))</f>
        <v>2.6583537880230057E-6</v>
      </c>
      <c r="D2">
        <f>SUMIFS('Combined Fuel Prices'!H:H,'Combined Fuel Prices'!$C:$C, "Natural gas",'Combined Fuel Prices'!$AL:$AL,'BFPaT-pretax-electricity'!$A2) * (1-SUMIFS('Tax Percentages'!C:C,'Tax Percentages'!$A:$A,"Natural gas"))</f>
        <v>6.2236753390185651E-6</v>
      </c>
      <c r="E2">
        <f>SUMIFS('Combined Fuel Prices'!I:I,'Combined Fuel Prices'!$C:$C, "Natural gas",'Combined Fuel Prices'!$AL:$AL,'BFPaT-pretax-electricity'!$A2) * (1-SUMIFS('Tax Percentages'!D:D,'Tax Percentages'!$A:$A,"Natural gas"))</f>
        <v>5.535927982158661E-6</v>
      </c>
      <c r="F2">
        <f>SUMIFS('Combined Fuel Prices'!J:J,'Combined Fuel Prices'!$C:$C, "Natural gas",'Combined Fuel Prices'!$AL:$AL,'BFPaT-pretax-electricity'!$A2) * (1-SUMIFS('Tax Percentages'!E:E,'Tax Percentages'!$A:$A,"Natural gas"))</f>
        <v>5.535927982158661E-6</v>
      </c>
      <c r="G2">
        <f>SUMIFS('Combined Fuel Prices'!K:K,'Combined Fuel Prices'!$C:$C, "Natural gas",'Combined Fuel Prices'!$AL:$AL,'BFPaT-pretax-electricity'!$A2) * (1-SUMIFS('Tax Percentages'!F:F,'Tax Percentages'!$A:$A,"Natural gas"))</f>
        <v>5.344989781119378E-6</v>
      </c>
      <c r="H2">
        <f>SUMIFS('Combined Fuel Prices'!L:L,'Combined Fuel Prices'!$C:$C, "Natural gas",'Combined Fuel Prices'!$AL:$AL,'BFPaT-pretax-electricity'!$A2) * (1-SUMIFS('Tax Percentages'!G:G,'Tax Percentages'!$A:$A,"Natural gas"))</f>
        <v>5.0456273257465422E-6</v>
      </c>
      <c r="I2">
        <f>SUMIFS('Combined Fuel Prices'!M:M,'Combined Fuel Prices'!$C:$C, "Natural gas",'Combined Fuel Prices'!$AL:$AL,'BFPaT-pretax-electricity'!$A2) * (1-SUMIFS('Tax Percentages'!H:H,'Tax Percentages'!$A:$A,"Natural gas"))</f>
        <v>4.9049186054667252E-6</v>
      </c>
      <c r="J2">
        <f>SUMIFS('Combined Fuel Prices'!N:N,'Combined Fuel Prices'!$C:$C, "Natural gas",'Combined Fuel Prices'!$AL:$AL,'BFPaT-pretax-electricity'!$A2) * (1-SUMIFS('Tax Percentages'!I:I,'Tax Percentages'!$A:$A,"Natural gas"))</f>
        <v>4.7814412773811227E-6</v>
      </c>
      <c r="K2">
        <f>SUMIFS('Combined Fuel Prices'!O:O,'Combined Fuel Prices'!$C:$C, "Natural gas",'Combined Fuel Prices'!$AL:$AL,'BFPaT-pretax-electricity'!$A2) * (1-SUMIFS('Tax Percentages'!J:J,'Tax Percentages'!$A:$A,"Natural gas"))</f>
        <v>4.7361865399535271E-6</v>
      </c>
      <c r="L2">
        <f>SUMIFS('Combined Fuel Prices'!P:P,'Combined Fuel Prices'!$C:$C, "Natural gas",'Combined Fuel Prices'!$AL:$AL,'BFPaT-pretax-electricity'!$A2) * (1-SUMIFS('Tax Percentages'!K:K,'Tax Percentages'!$A:$A,"Natural gas"))</f>
        <v>4.6836148514937077E-6</v>
      </c>
      <c r="M2">
        <f>SUMIFS('Combined Fuel Prices'!Q:Q,'Combined Fuel Prices'!$C:$C, "Natural gas",'Combined Fuel Prices'!$AL:$AL,'BFPaT-pretax-electricity'!$A2) * (1-SUMIFS('Tax Percentages'!L:L,'Tax Percentages'!$A:$A,"Natural gas"))</f>
        <v>4.6674217681847004E-6</v>
      </c>
      <c r="N2">
        <f>SUMIFS('Combined Fuel Prices'!R:R,'Combined Fuel Prices'!$C:$C, "Natural gas",'Combined Fuel Prices'!$AL:$AL,'BFPaT-pretax-electricity'!$A2) * (1-SUMIFS('Tax Percentages'!M:M,'Tax Percentages'!$A:$A,"Natural gas"))</f>
        <v>4.6569397273276832E-6</v>
      </c>
      <c r="O2">
        <f>SUMIFS('Combined Fuel Prices'!S:S,'Combined Fuel Prices'!$C:$C, "Natural gas",'Combined Fuel Prices'!$AL:$AL,'BFPaT-pretax-electricity'!$A2) * (1-SUMIFS('Tax Percentages'!N:N,'Tax Percentages'!$A:$A,"Natural gas"))</f>
        <v>4.667475023604028E-6</v>
      </c>
      <c r="P2">
        <f>SUMIFS('Combined Fuel Prices'!T:T,'Combined Fuel Prices'!$C:$C, "Natural gas",'Combined Fuel Prices'!$AL:$AL,'BFPaT-pretax-electricity'!$A2) * (1-SUMIFS('Tax Percentages'!O:O,'Tax Percentages'!$A:$A,"Natural gas"))</f>
        <v>4.6580708037175254E-6</v>
      </c>
      <c r="Q2">
        <f>SUMIFS('Combined Fuel Prices'!U:U,'Combined Fuel Prices'!$C:$C, "Natural gas",'Combined Fuel Prices'!$AL:$AL,'BFPaT-pretax-electricity'!$A2) * (1-SUMIFS('Tax Percentages'!P:P,'Tax Percentages'!$A:$A,"Natural gas"))</f>
        <v>4.6421594587559272E-6</v>
      </c>
      <c r="R2">
        <f>SUMIFS('Combined Fuel Prices'!V:V,'Combined Fuel Prices'!$C:$C, "Natural gas",'Combined Fuel Prices'!$AL:$AL,'BFPaT-pretax-electricity'!$A2) * (1-SUMIFS('Tax Percentages'!Q:Q,'Tax Percentages'!$A:$A,"Natural gas"))</f>
        <v>4.6129603712971392E-6</v>
      </c>
      <c r="S2">
        <f>SUMIFS('Combined Fuel Prices'!W:W,'Combined Fuel Prices'!$C:$C, "Natural gas",'Combined Fuel Prices'!$AL:$AL,'BFPaT-pretax-electricity'!$A2) * (1-SUMIFS('Tax Percentages'!R:R,'Tax Percentages'!$A:$A,"Natural gas"))</f>
        <v>4.5982927980643466E-6</v>
      </c>
      <c r="T2">
        <f>SUMIFS('Combined Fuel Prices'!X:X,'Combined Fuel Prices'!$C:$C, "Natural gas",'Combined Fuel Prices'!$AL:$AL,'BFPaT-pretax-electricity'!$A2) * (1-SUMIFS('Tax Percentages'!S:S,'Tax Percentages'!$A:$A,"Natural gas"))</f>
        <v>4.6103309279157711E-6</v>
      </c>
      <c r="U2">
        <f>SUMIFS('Combined Fuel Prices'!Y:Y,'Combined Fuel Prices'!$C:$C, "Natural gas",'Combined Fuel Prices'!$AL:$AL,'BFPaT-pretax-electricity'!$A2) * (1-SUMIFS('Tax Percentages'!T:T,'Tax Percentages'!$A:$A,"Natural gas"))</f>
        <v>4.5728710659609414E-6</v>
      </c>
      <c r="V2">
        <f>SUMIFS('Combined Fuel Prices'!Z:Z,'Combined Fuel Prices'!$C:$C, "Natural gas",'Combined Fuel Prices'!$AL:$AL,'BFPaT-pretax-electricity'!$A2) * (1-SUMIFS('Tax Percentages'!U:U,'Tax Percentages'!$A:$A,"Natural gas"))</f>
        <v>4.553627306082855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534892049563507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488403847907620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429230892534668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365299307757308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341409270230428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298820739602702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228326712830815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157839557725939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113186778328417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0908511118791925E-6</v>
      </c>
      <c r="AG2">
        <f>AF2</f>
        <v>4.0908511118791925E-6</v>
      </c>
      <c r="AH2">
        <f t="shared" ref="AH2:CD7" si="0">AG2</f>
        <v>4.0908511118791925E-6</v>
      </c>
      <c r="AI2">
        <f t="shared" si="0"/>
        <v>4.0908511118791925E-6</v>
      </c>
      <c r="AJ2">
        <f t="shared" si="0"/>
        <v>4.0908511118791925E-6</v>
      </c>
      <c r="AK2">
        <f t="shared" si="0"/>
        <v>4.0908511118791925E-6</v>
      </c>
      <c r="AL2">
        <f t="shared" si="0"/>
        <v>4.0908511118791925E-6</v>
      </c>
      <c r="AM2">
        <f t="shared" si="0"/>
        <v>4.0908511118791925E-6</v>
      </c>
      <c r="AN2">
        <f t="shared" si="0"/>
        <v>4.0908511118791925E-6</v>
      </c>
      <c r="AO2">
        <f t="shared" si="0"/>
        <v>4.0908511118791925E-6</v>
      </c>
      <c r="AP2">
        <f t="shared" si="0"/>
        <v>4.0908511118791925E-6</v>
      </c>
      <c r="AQ2">
        <f t="shared" si="0"/>
        <v>4.0908511118791925E-6</v>
      </c>
      <c r="AR2">
        <f t="shared" si="0"/>
        <v>4.0908511118791925E-6</v>
      </c>
      <c r="AS2">
        <f t="shared" si="0"/>
        <v>4.0908511118791925E-6</v>
      </c>
      <c r="AT2">
        <f t="shared" si="0"/>
        <v>4.0908511118791925E-6</v>
      </c>
      <c r="AU2">
        <f t="shared" si="0"/>
        <v>4.0908511118791925E-6</v>
      </c>
      <c r="AV2">
        <f t="shared" si="0"/>
        <v>4.0908511118791925E-6</v>
      </c>
      <c r="AW2">
        <f t="shared" si="0"/>
        <v>4.0908511118791925E-6</v>
      </c>
      <c r="AX2">
        <f t="shared" si="0"/>
        <v>4.0908511118791925E-6</v>
      </c>
      <c r="AY2">
        <f t="shared" si="0"/>
        <v>4.0908511118791925E-6</v>
      </c>
      <c r="AZ2">
        <f t="shared" si="0"/>
        <v>4.0908511118791925E-6</v>
      </c>
      <c r="BA2">
        <f t="shared" si="0"/>
        <v>4.0908511118791925E-6</v>
      </c>
      <c r="BB2">
        <f t="shared" si="0"/>
        <v>4.0908511118791925E-6</v>
      </c>
      <c r="BC2">
        <f t="shared" si="0"/>
        <v>4.0908511118791925E-6</v>
      </c>
      <c r="BD2">
        <f t="shared" si="0"/>
        <v>4.0908511118791925E-6</v>
      </c>
      <c r="BE2">
        <f t="shared" si="0"/>
        <v>4.0908511118791925E-6</v>
      </c>
      <c r="BF2">
        <f t="shared" si="0"/>
        <v>4.0908511118791925E-6</v>
      </c>
      <c r="BG2">
        <f t="shared" si="0"/>
        <v>4.0908511118791925E-6</v>
      </c>
      <c r="BH2">
        <f t="shared" si="0"/>
        <v>4.0908511118791925E-6</v>
      </c>
      <c r="BI2">
        <f t="shared" si="0"/>
        <v>4.0908511118791925E-6</v>
      </c>
      <c r="BJ2">
        <f t="shared" si="0"/>
        <v>4.0908511118791925E-6</v>
      </c>
      <c r="BK2">
        <f t="shared" si="0"/>
        <v>4.0908511118791925E-6</v>
      </c>
      <c r="BL2">
        <f t="shared" si="0"/>
        <v>4.0908511118791925E-6</v>
      </c>
      <c r="BM2">
        <f t="shared" si="0"/>
        <v>4.0908511118791925E-6</v>
      </c>
      <c r="BN2">
        <f t="shared" si="0"/>
        <v>4.0908511118791925E-6</v>
      </c>
      <c r="BO2">
        <f t="shared" si="0"/>
        <v>4.0908511118791925E-6</v>
      </c>
      <c r="BP2">
        <f t="shared" si="0"/>
        <v>4.0908511118791925E-6</v>
      </c>
      <c r="BQ2">
        <f t="shared" si="0"/>
        <v>4.0908511118791925E-6</v>
      </c>
      <c r="BR2">
        <f t="shared" si="0"/>
        <v>4.0908511118791925E-6</v>
      </c>
      <c r="BS2">
        <f t="shared" si="0"/>
        <v>4.0908511118791925E-6</v>
      </c>
      <c r="BT2">
        <f t="shared" si="0"/>
        <v>4.0908511118791925E-6</v>
      </c>
      <c r="BU2">
        <f t="shared" si="0"/>
        <v>4.0908511118791925E-6</v>
      </c>
      <c r="BV2">
        <f t="shared" si="0"/>
        <v>4.0908511118791925E-6</v>
      </c>
      <c r="BW2">
        <f t="shared" si="0"/>
        <v>4.0908511118791925E-6</v>
      </c>
      <c r="BX2">
        <f t="shared" si="0"/>
        <v>4.0908511118791925E-6</v>
      </c>
      <c r="BY2">
        <f t="shared" si="0"/>
        <v>4.0908511118791925E-6</v>
      </c>
      <c r="BZ2">
        <f t="shared" si="0"/>
        <v>4.0908511118791925E-6</v>
      </c>
      <c r="CA2">
        <f t="shared" si="0"/>
        <v>4.0908511118791925E-6</v>
      </c>
      <c r="CB2">
        <f t="shared" si="0"/>
        <v>4.0908511118791925E-6</v>
      </c>
      <c r="CC2">
        <f t="shared" si="0"/>
        <v>4.0908511118791925E-6</v>
      </c>
      <c r="CD2">
        <f t="shared" si="0"/>
        <v>4.0908511118791925E-6</v>
      </c>
    </row>
    <row r="3" spans="1:82">
      <c r="A3" s="16" t="s">
        <v>326</v>
      </c>
      <c r="B3">
        <f t="shared" ref="B3:B9" si="1">C3</f>
        <v>2.5980717065357782E-6</v>
      </c>
      <c r="C3">
        <f>SUMIFS('Combined Fuel Prices'!G:G,'Combined Fuel Prices'!$C:$C, "Natural gas",'Combined Fuel Prices'!$AL:$AL,'BFPaT-pretax-electricity'!$A3) * (1-SUMIFS('Tax Percentages'!B:B,'Tax Percentages'!$A:$A,"Natural gas"))</f>
        <v>2.5980717065357782E-6</v>
      </c>
      <c r="D3">
        <f>SUMIFS('Combined Fuel Prices'!H:H,'Combined Fuel Prices'!$C:$C, "Natural gas",'Combined Fuel Prices'!$AL:$AL,'BFPaT-pretax-electricity'!$A3) * (1-SUMIFS('Tax Percentages'!C:C,'Tax Percentages'!$A:$A,"Natural gas"))</f>
        <v>3.5932814946747142E-6</v>
      </c>
      <c r="E3">
        <f>SUMIFS('Combined Fuel Prices'!I:I,'Combined Fuel Prices'!$C:$C, "Natural gas",'Combined Fuel Prices'!$AL:$AL,'BFPaT-pretax-electricity'!$A3) * (1-SUMIFS('Tax Percentages'!D:D,'Tax Percentages'!$A:$A,"Natural gas"))</f>
        <v>2.5999409178799456E-6</v>
      </c>
      <c r="F3">
        <f>SUMIFS('Combined Fuel Prices'!J:J,'Combined Fuel Prices'!$C:$C, "Natural gas",'Combined Fuel Prices'!$AL:$AL,'BFPaT-pretax-electricity'!$A3) * (1-SUMIFS('Tax Percentages'!E:E,'Tax Percentages'!$A:$A,"Natural gas"))</f>
        <v>2.5999409178799456E-6</v>
      </c>
      <c r="G3">
        <f>SUMIFS('Combined Fuel Prices'!K:K,'Combined Fuel Prices'!$C:$C, "Natural gas",'Combined Fuel Prices'!$AL:$AL,'BFPaT-pretax-electricity'!$A3) * (1-SUMIFS('Tax Percentages'!F:F,'Tax Percentages'!$A:$A,"Natural gas"))</f>
        <v>2.218843172956997E-6</v>
      </c>
      <c r="H3">
        <f>SUMIFS('Combined Fuel Prices'!L:L,'Combined Fuel Prices'!$C:$C, "Natural gas",'Combined Fuel Prices'!$AL:$AL,'BFPaT-pretax-electricity'!$A3) * (1-SUMIFS('Tax Percentages'!G:G,'Tax Percentages'!$A:$A,"Natural gas"))</f>
        <v>1.9299303827265114E-6</v>
      </c>
      <c r="I3">
        <f>SUMIFS('Combined Fuel Prices'!M:M,'Combined Fuel Prices'!$C:$C, "Natural gas",'Combined Fuel Prices'!$AL:$AL,'BFPaT-pretax-electricity'!$A3) * (1-SUMIFS('Tax Percentages'!H:H,'Tax Percentages'!$A:$A,"Natural gas"))</f>
        <v>1.7419458139839735E-6</v>
      </c>
      <c r="J3">
        <f>SUMIFS('Combined Fuel Prices'!N:N,'Combined Fuel Prices'!$C:$C, "Natural gas",'Combined Fuel Prices'!$AL:$AL,'BFPaT-pretax-electricity'!$A3) * (1-SUMIFS('Tax Percentages'!I:I,'Tax Percentages'!$A:$A,"Natural gas"))</f>
        <v>1.6417293832941863E-6</v>
      </c>
      <c r="K3">
        <f>SUMIFS('Combined Fuel Prices'!O:O,'Combined Fuel Prices'!$C:$C, "Natural gas",'Combined Fuel Prices'!$AL:$AL,'BFPaT-pretax-electricity'!$A3) * (1-SUMIFS('Tax Percentages'!J:J,'Tax Percentages'!$A:$A,"Natural gas"))</f>
        <v>1.6255630668966754E-6</v>
      </c>
      <c r="L3">
        <f>SUMIFS('Combined Fuel Prices'!P:P,'Combined Fuel Prices'!$C:$C, "Natural gas",'Combined Fuel Prices'!$AL:$AL,'BFPaT-pretax-electricity'!$A3) * (1-SUMIFS('Tax Percentages'!K:K,'Tax Percentages'!$A:$A,"Natural gas"))</f>
        <v>1.5876184278695539E-6</v>
      </c>
      <c r="M3">
        <f>SUMIFS('Combined Fuel Prices'!Q:Q,'Combined Fuel Prices'!$C:$C, "Natural gas",'Combined Fuel Prices'!$AL:$AL,'BFPaT-pretax-electricity'!$A3) * (1-SUMIFS('Tax Percentages'!L:L,'Tax Percentages'!$A:$A,"Natural gas"))</f>
        <v>1.5899017289603466E-6</v>
      </c>
      <c r="N3">
        <f>SUMIFS('Combined Fuel Prices'!R:R,'Combined Fuel Prices'!$C:$C, "Natural gas",'Combined Fuel Prices'!$AL:$AL,'BFPaT-pretax-electricity'!$A3) * (1-SUMIFS('Tax Percentages'!M:M,'Tax Percentages'!$A:$A,"Natural gas"))</f>
        <v>1.6106259822601612E-6</v>
      </c>
      <c r="O3">
        <f>SUMIFS('Combined Fuel Prices'!S:S,'Combined Fuel Prices'!$C:$C, "Natural gas",'Combined Fuel Prices'!$AL:$AL,'BFPaT-pretax-electricity'!$A3) * (1-SUMIFS('Tax Percentages'!N:N,'Tax Percentages'!$A:$A,"Natural gas"))</f>
        <v>1.6499081690393029E-6</v>
      </c>
      <c r="P3">
        <f>SUMIFS('Combined Fuel Prices'!T:T,'Combined Fuel Prices'!$C:$C, "Natural gas",'Combined Fuel Prices'!$AL:$AL,'BFPaT-pretax-electricity'!$A3) * (1-SUMIFS('Tax Percentages'!O:O,'Tax Percentages'!$A:$A,"Natural gas"))</f>
        <v>1.6775541236398319E-6</v>
      </c>
      <c r="Q3">
        <f>SUMIFS('Combined Fuel Prices'!U:U,'Combined Fuel Prices'!$C:$C, "Natural gas",'Combined Fuel Prices'!$AL:$AL,'BFPaT-pretax-electricity'!$A3) * (1-SUMIFS('Tax Percentages'!P:P,'Tax Percentages'!$A:$A,"Natural gas"))</f>
        <v>1.7052143140563241E-6</v>
      </c>
      <c r="R3">
        <f>SUMIFS('Combined Fuel Prices'!V:V,'Combined Fuel Prices'!$C:$C, "Natural gas",'Combined Fuel Prices'!$AL:$AL,'BFPaT-pretax-electricity'!$A3) * (1-SUMIFS('Tax Percentages'!Q:Q,'Tax Percentages'!$A:$A,"Natural gas"))</f>
        <v>1.7252354418372605E-6</v>
      </c>
      <c r="S3">
        <f>SUMIFS('Combined Fuel Prices'!W:W,'Combined Fuel Prices'!$C:$C, "Natural gas",'Combined Fuel Prices'!$AL:$AL,'BFPaT-pretax-electricity'!$A3) * (1-SUMIFS('Tax Percentages'!R:R,'Tax Percentages'!$A:$A,"Natural gas"))</f>
        <v>1.7747445150146595E-6</v>
      </c>
      <c r="T3">
        <f>SUMIFS('Combined Fuel Prices'!X:X,'Combined Fuel Prices'!$C:$C, "Natural gas",'Combined Fuel Prices'!$AL:$AL,'BFPaT-pretax-electricity'!$A3) * (1-SUMIFS('Tax Percentages'!S:S,'Tax Percentages'!$A:$A,"Natural gas"))</f>
        <v>1.8535700848484422E-6</v>
      </c>
      <c r="U3">
        <f>SUMIFS('Combined Fuel Prices'!Y:Y,'Combined Fuel Prices'!$C:$C, "Natural gas",'Combined Fuel Prices'!$AL:$AL,'BFPaT-pretax-electricity'!$A3) * (1-SUMIFS('Tax Percentages'!T:T,'Tax Percentages'!$A:$A,"Natural gas"))</f>
        <v>1.8703132612667229E-6</v>
      </c>
      <c r="V3">
        <f>SUMIFS('Combined Fuel Prices'!Z:Z,'Combined Fuel Prices'!$C:$C, "Natural gas",'Combined Fuel Prices'!$AL:$AL,'BFPaT-pretax-electricity'!$A3) * (1-SUMIFS('Tax Percentages'!U:U,'Tax Percentages'!$A:$A,"Natural gas"))</f>
        <v>1.913325231828222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1.954762597354488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1.939561840648394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1.913283762277373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888125361779283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889631882477301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860199642447650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816784736399540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780244491564614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759401400148933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7813127967103744E-6</v>
      </c>
      <c r="AG3">
        <f t="shared" ref="AG3:AV9" si="2">AF3</f>
        <v>1.7813127967103744E-6</v>
      </c>
      <c r="AH3">
        <f t="shared" si="2"/>
        <v>1.7813127967103744E-6</v>
      </c>
      <c r="AI3">
        <f t="shared" si="2"/>
        <v>1.7813127967103744E-6</v>
      </c>
      <c r="AJ3">
        <f t="shared" si="2"/>
        <v>1.7813127967103744E-6</v>
      </c>
      <c r="AK3">
        <f t="shared" si="2"/>
        <v>1.7813127967103744E-6</v>
      </c>
      <c r="AL3">
        <f t="shared" si="2"/>
        <v>1.7813127967103744E-6</v>
      </c>
      <c r="AM3">
        <f t="shared" si="2"/>
        <v>1.7813127967103744E-6</v>
      </c>
      <c r="AN3">
        <f t="shared" si="2"/>
        <v>1.7813127967103744E-6</v>
      </c>
      <c r="AO3">
        <f t="shared" si="2"/>
        <v>1.7813127967103744E-6</v>
      </c>
      <c r="AP3">
        <f t="shared" si="2"/>
        <v>1.7813127967103744E-6</v>
      </c>
      <c r="AQ3">
        <f t="shared" si="2"/>
        <v>1.7813127967103744E-6</v>
      </c>
      <c r="AR3">
        <f t="shared" si="2"/>
        <v>1.7813127967103744E-6</v>
      </c>
      <c r="AS3">
        <f t="shared" si="2"/>
        <v>1.7813127967103744E-6</v>
      </c>
      <c r="AT3">
        <f t="shared" si="2"/>
        <v>1.7813127967103744E-6</v>
      </c>
      <c r="AU3">
        <f t="shared" si="2"/>
        <v>1.7813127967103744E-6</v>
      </c>
      <c r="AV3">
        <f t="shared" si="2"/>
        <v>1.7813127967103744E-6</v>
      </c>
      <c r="AW3">
        <f t="shared" si="0"/>
        <v>1.7813127967103744E-6</v>
      </c>
      <c r="AX3">
        <f t="shared" si="0"/>
        <v>1.7813127967103744E-6</v>
      </c>
      <c r="AY3">
        <f t="shared" si="0"/>
        <v>1.7813127967103744E-6</v>
      </c>
      <c r="AZ3">
        <f t="shared" si="0"/>
        <v>1.7813127967103744E-6</v>
      </c>
      <c r="BA3">
        <f t="shared" si="0"/>
        <v>1.7813127967103744E-6</v>
      </c>
      <c r="BB3">
        <f t="shared" si="0"/>
        <v>1.7813127967103744E-6</v>
      </c>
      <c r="BC3">
        <f t="shared" si="0"/>
        <v>1.7813127967103744E-6</v>
      </c>
      <c r="BD3">
        <f t="shared" si="0"/>
        <v>1.7813127967103744E-6</v>
      </c>
      <c r="BE3">
        <f t="shared" si="0"/>
        <v>1.7813127967103744E-6</v>
      </c>
      <c r="BF3">
        <f t="shared" si="0"/>
        <v>1.7813127967103744E-6</v>
      </c>
      <c r="BG3">
        <f t="shared" si="0"/>
        <v>1.7813127967103744E-6</v>
      </c>
      <c r="BH3">
        <f t="shared" si="0"/>
        <v>1.7813127967103744E-6</v>
      </c>
      <c r="BI3">
        <f t="shared" si="0"/>
        <v>1.7813127967103744E-6</v>
      </c>
      <c r="BJ3">
        <f t="shared" si="0"/>
        <v>1.7813127967103744E-6</v>
      </c>
      <c r="BK3">
        <f t="shared" si="0"/>
        <v>1.7813127967103744E-6</v>
      </c>
      <c r="BL3">
        <f t="shared" si="0"/>
        <v>1.7813127967103744E-6</v>
      </c>
      <c r="BM3">
        <f t="shared" si="0"/>
        <v>1.7813127967103744E-6</v>
      </c>
      <c r="BN3">
        <f t="shared" si="0"/>
        <v>1.7813127967103744E-6</v>
      </c>
      <c r="BO3">
        <f t="shared" si="0"/>
        <v>1.7813127967103744E-6</v>
      </c>
      <c r="BP3">
        <f t="shared" si="0"/>
        <v>1.7813127967103744E-6</v>
      </c>
      <c r="BQ3">
        <f t="shared" si="0"/>
        <v>1.7813127967103744E-6</v>
      </c>
      <c r="BR3">
        <f t="shared" si="0"/>
        <v>1.7813127967103744E-6</v>
      </c>
      <c r="BS3">
        <f t="shared" si="0"/>
        <v>1.7813127967103744E-6</v>
      </c>
      <c r="BT3">
        <f t="shared" si="0"/>
        <v>1.7813127967103744E-6</v>
      </c>
      <c r="BU3">
        <f t="shared" si="0"/>
        <v>1.7813127967103744E-6</v>
      </c>
      <c r="BV3">
        <f t="shared" si="0"/>
        <v>1.7813127967103744E-6</v>
      </c>
      <c r="BW3">
        <f t="shared" si="0"/>
        <v>1.7813127967103744E-6</v>
      </c>
      <c r="BX3">
        <f t="shared" si="0"/>
        <v>1.7813127967103744E-6</v>
      </c>
      <c r="BY3">
        <f t="shared" si="0"/>
        <v>1.7813127967103744E-6</v>
      </c>
      <c r="BZ3">
        <f t="shared" si="0"/>
        <v>1.7813127967103744E-6</v>
      </c>
      <c r="CA3">
        <f t="shared" si="0"/>
        <v>1.7813127967103744E-6</v>
      </c>
      <c r="CB3">
        <f t="shared" si="0"/>
        <v>1.7813127967103744E-6</v>
      </c>
      <c r="CC3">
        <f t="shared" si="0"/>
        <v>1.7813127967103744E-6</v>
      </c>
      <c r="CD3">
        <f t="shared" si="0"/>
        <v>1.7813127967103744E-6</v>
      </c>
    </row>
    <row r="4" spans="1:82">
      <c r="A4" s="16" t="s">
        <v>327</v>
      </c>
      <c r="B4">
        <f t="shared" si="1"/>
        <v>9.3902438218106757E-6</v>
      </c>
      <c r="C4">
        <f>SUMIFS('Combined Fuel Prices'!G:G,'Combined Fuel Prices'!$C:$C, "Natural gas",'Combined Fuel Prices'!$AL:$AL,'BFPaT-pretax-electricity'!$A4) * (1-SUMIFS('Tax Percentages'!B:B,'Tax Percentages'!$A:$A,"Natural gas"))</f>
        <v>9.3902438218106757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681119292077563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059429680443369E-5</v>
      </c>
      <c r="F4">
        <f>SUMIFS('Combined Fuel Prices'!J:J,'Combined Fuel Prices'!$C:$C, "Natural gas",'Combined Fuel Prices'!$AL:$AL,'BFPaT-pretax-electricity'!$A4) * (1-SUMIFS('Tax Percentages'!E:E,'Tax Percentages'!$A:$A,"Natural gas"))</f>
        <v>1.0059429680443369E-5</v>
      </c>
      <c r="G4">
        <f>SUMIFS('Combined Fuel Prices'!K:K,'Combined Fuel Prices'!$C:$C, "Natural gas",'Combined Fuel Prices'!$AL:$AL,'BFPaT-pretax-electricity'!$A4) * (1-SUMIFS('Tax Percentages'!F:F,'Tax Percentages'!$A:$A,"Natural gas"))</f>
        <v>9.5399177875368903E-6</v>
      </c>
      <c r="H4">
        <f>SUMIFS('Combined Fuel Prices'!L:L,'Combined Fuel Prices'!$C:$C, "Natural gas",'Combined Fuel Prices'!$AL:$AL,'BFPaT-pretax-electricity'!$A4) * (1-SUMIFS('Tax Percentages'!G:G,'Tax Percentages'!$A:$A,"Natural gas"))</f>
        <v>9.1131483850228145E-6</v>
      </c>
      <c r="I4">
        <f>SUMIFS('Combined Fuel Prices'!M:M,'Combined Fuel Prices'!$C:$C, "Natural gas",'Combined Fuel Prices'!$AL:$AL,'BFPaT-pretax-electricity'!$A4) * (1-SUMIFS('Tax Percentages'!H:H,'Tax Percentages'!$A:$A,"Natural gas"))</f>
        <v>8.8012215631644041E-6</v>
      </c>
      <c r="J4">
        <f>SUMIFS('Combined Fuel Prices'!N:N,'Combined Fuel Prices'!$C:$C, "Natural gas",'Combined Fuel Prices'!$AL:$AL,'BFPaT-pretax-electricity'!$A4) * (1-SUMIFS('Tax Percentages'!I:I,'Tax Percentages'!$A:$A,"Natural gas"))</f>
        <v>8.6026827335973215E-6</v>
      </c>
      <c r="K4">
        <f>SUMIFS('Combined Fuel Prices'!O:O,'Combined Fuel Prices'!$C:$C, "Natural gas",'Combined Fuel Prices'!$AL:$AL,'BFPaT-pretax-electricity'!$A4) * (1-SUMIFS('Tax Percentages'!J:J,'Tax Percentages'!$A:$A,"Natural gas"))</f>
        <v>8.6663534281678385E-6</v>
      </c>
      <c r="L4">
        <f>SUMIFS('Combined Fuel Prices'!P:P,'Combined Fuel Prices'!$C:$C, "Natural gas",'Combined Fuel Prices'!$AL:$AL,'BFPaT-pretax-electricity'!$A4) * (1-SUMIFS('Tax Percentages'!K:K,'Tax Percentages'!$A:$A,"Natural gas"))</f>
        <v>8.5740136956520644E-6</v>
      </c>
      <c r="M4">
        <f>SUMIFS('Combined Fuel Prices'!Q:Q,'Combined Fuel Prices'!$C:$C, "Natural gas",'Combined Fuel Prices'!$AL:$AL,'BFPaT-pretax-electricity'!$A4) * (1-SUMIFS('Tax Percentages'!L:L,'Tax Percentages'!$A:$A,"Natural gas"))</f>
        <v>8.5796864238441232E-6</v>
      </c>
      <c r="N4">
        <f>SUMIFS('Combined Fuel Prices'!R:R,'Combined Fuel Prices'!$C:$C, "Natural gas",'Combined Fuel Prices'!$AL:$AL,'BFPaT-pretax-electricity'!$A4) * (1-SUMIFS('Tax Percentages'!M:M,'Tax Percentages'!$A:$A,"Natural gas"))</f>
        <v>8.5855988096156623E-6</v>
      </c>
      <c r="O4">
        <f>SUMIFS('Combined Fuel Prices'!S:S,'Combined Fuel Prices'!$C:$C, "Natural gas",'Combined Fuel Prices'!$AL:$AL,'BFPaT-pretax-electricity'!$A4) * (1-SUMIFS('Tax Percentages'!N:N,'Tax Percentages'!$A:$A,"Natural gas"))</f>
        <v>8.6487535746747994E-6</v>
      </c>
      <c r="P4">
        <f>SUMIFS('Combined Fuel Prices'!T:T,'Combined Fuel Prices'!$C:$C, "Natural gas",'Combined Fuel Prices'!$AL:$AL,'BFPaT-pretax-electricity'!$A4) * (1-SUMIFS('Tax Percentages'!O:O,'Tax Percentages'!$A:$A,"Natural gas"))</f>
        <v>8.6544787279623695E-6</v>
      </c>
      <c r="Q4">
        <f>SUMIFS('Combined Fuel Prices'!U:U,'Combined Fuel Prices'!$C:$C, "Natural gas",'Combined Fuel Prices'!$AL:$AL,'BFPaT-pretax-electricity'!$A4) * (1-SUMIFS('Tax Percentages'!P:P,'Tax Percentages'!$A:$A,"Natural gas"))</f>
        <v>8.6592078044352275E-6</v>
      </c>
      <c r="R4">
        <f>SUMIFS('Combined Fuel Prices'!V:V,'Combined Fuel Prices'!$C:$C, "Natural gas",'Combined Fuel Prices'!$AL:$AL,'BFPaT-pretax-electricity'!$A4) * (1-SUMIFS('Tax Percentages'!Q:Q,'Tax Percentages'!$A:$A,"Natural gas"))</f>
        <v>8.6652408511408799E-6</v>
      </c>
      <c r="S4">
        <f>SUMIFS('Combined Fuel Prices'!W:W,'Combined Fuel Prices'!$C:$C, "Natural gas",'Combined Fuel Prices'!$AL:$AL,'BFPaT-pretax-electricity'!$A4) * (1-SUMIFS('Tax Percentages'!R:R,'Tax Percentages'!$A:$A,"Natural gas"))</f>
        <v>8.7210286420641352E-6</v>
      </c>
      <c r="T4">
        <f>SUMIFS('Combined Fuel Prices'!X:X,'Combined Fuel Prices'!$C:$C, "Natural gas",'Combined Fuel Prices'!$AL:$AL,'BFPaT-pretax-electricity'!$A4) * (1-SUMIFS('Tax Percentages'!S:S,'Tax Percentages'!$A:$A,"Natural gas"))</f>
        <v>8.8506584282314486E-6</v>
      </c>
      <c r="U4">
        <f>SUMIFS('Combined Fuel Prices'!Y:Y,'Combined Fuel Prices'!$C:$C, "Natural gas",'Combined Fuel Prices'!$AL:$AL,'BFPaT-pretax-electricity'!$A4) * (1-SUMIFS('Tax Percentages'!T:T,'Tax Percentages'!$A:$A,"Natural gas"))</f>
        <v>8.8595623730246178E-6</v>
      </c>
      <c r="V4">
        <f>SUMIFS('Combined Fuel Prices'!Z:Z,'Combined Fuel Prices'!$C:$C, "Natural gas",'Combined Fuel Prices'!$AL:$AL,'BFPaT-pretax-electricity'!$A4) * (1-SUMIFS('Tax Percentages'!U:U,'Tax Percentages'!$A:$A,"Natural gas"))</f>
        <v>8.8962033540650671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9700944458271446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97059290030668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943633919048341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8485997030521685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953667915900308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9057863286667613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810965973774499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715355913872073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718612094804382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8037412963264355E-6</v>
      </c>
      <c r="AG4">
        <f t="shared" si="2"/>
        <v>8.8037412963264355E-6</v>
      </c>
      <c r="AH4">
        <f t="shared" si="0"/>
        <v>8.8037412963264355E-6</v>
      </c>
      <c r="AI4">
        <f t="shared" si="0"/>
        <v>8.8037412963264355E-6</v>
      </c>
      <c r="AJ4">
        <f t="shared" si="0"/>
        <v>8.8037412963264355E-6</v>
      </c>
      <c r="AK4">
        <f t="shared" si="0"/>
        <v>8.8037412963264355E-6</v>
      </c>
      <c r="AL4">
        <f t="shared" si="0"/>
        <v>8.8037412963264355E-6</v>
      </c>
      <c r="AM4">
        <f t="shared" si="0"/>
        <v>8.8037412963264355E-6</v>
      </c>
      <c r="AN4">
        <f t="shared" si="0"/>
        <v>8.8037412963264355E-6</v>
      </c>
      <c r="AO4">
        <f t="shared" si="0"/>
        <v>8.8037412963264355E-6</v>
      </c>
      <c r="AP4">
        <f t="shared" si="0"/>
        <v>8.8037412963264355E-6</v>
      </c>
      <c r="AQ4">
        <f t="shared" si="0"/>
        <v>8.8037412963264355E-6</v>
      </c>
      <c r="AR4">
        <f t="shared" si="0"/>
        <v>8.8037412963264355E-6</v>
      </c>
      <c r="AS4">
        <f t="shared" si="0"/>
        <v>8.8037412963264355E-6</v>
      </c>
      <c r="AT4">
        <f t="shared" si="0"/>
        <v>8.8037412963264355E-6</v>
      </c>
      <c r="AU4">
        <f t="shared" si="0"/>
        <v>8.8037412963264355E-6</v>
      </c>
      <c r="AV4">
        <f t="shared" si="0"/>
        <v>8.8037412963264355E-6</v>
      </c>
      <c r="AW4">
        <f t="shared" si="0"/>
        <v>8.8037412963264355E-6</v>
      </c>
      <c r="AX4">
        <f t="shared" si="0"/>
        <v>8.8037412963264355E-6</v>
      </c>
      <c r="AY4">
        <f t="shared" si="0"/>
        <v>8.8037412963264355E-6</v>
      </c>
      <c r="AZ4">
        <f t="shared" si="0"/>
        <v>8.8037412963264355E-6</v>
      </c>
      <c r="BA4">
        <f t="shared" si="0"/>
        <v>8.8037412963264355E-6</v>
      </c>
      <c r="BB4">
        <f t="shared" si="0"/>
        <v>8.8037412963264355E-6</v>
      </c>
      <c r="BC4">
        <f t="shared" si="0"/>
        <v>8.8037412963264355E-6</v>
      </c>
      <c r="BD4">
        <f t="shared" si="0"/>
        <v>8.8037412963264355E-6</v>
      </c>
      <c r="BE4">
        <f t="shared" si="0"/>
        <v>8.8037412963264355E-6</v>
      </c>
      <c r="BF4">
        <f t="shared" si="0"/>
        <v>8.8037412963264355E-6</v>
      </c>
      <c r="BG4">
        <f t="shared" si="0"/>
        <v>8.8037412963264355E-6</v>
      </c>
      <c r="BH4">
        <f t="shared" si="0"/>
        <v>8.8037412963264355E-6</v>
      </c>
      <c r="BI4">
        <f t="shared" si="0"/>
        <v>8.8037412963264355E-6</v>
      </c>
      <c r="BJ4">
        <f t="shared" si="0"/>
        <v>8.8037412963264355E-6</v>
      </c>
      <c r="BK4">
        <f t="shared" si="0"/>
        <v>8.8037412963264355E-6</v>
      </c>
      <c r="BL4">
        <f t="shared" si="0"/>
        <v>8.8037412963264355E-6</v>
      </c>
      <c r="BM4">
        <f t="shared" si="0"/>
        <v>8.8037412963264355E-6</v>
      </c>
      <c r="BN4">
        <f t="shared" si="0"/>
        <v>8.8037412963264355E-6</v>
      </c>
      <c r="BO4">
        <f t="shared" si="0"/>
        <v>8.8037412963264355E-6</v>
      </c>
      <c r="BP4">
        <f t="shared" si="0"/>
        <v>8.8037412963264355E-6</v>
      </c>
      <c r="BQ4">
        <f t="shared" si="0"/>
        <v>8.8037412963264355E-6</v>
      </c>
      <c r="BR4">
        <f t="shared" si="0"/>
        <v>8.8037412963264355E-6</v>
      </c>
      <c r="BS4">
        <f t="shared" si="0"/>
        <v>8.8037412963264355E-6</v>
      </c>
      <c r="BT4">
        <f t="shared" si="0"/>
        <v>8.8037412963264355E-6</v>
      </c>
      <c r="BU4">
        <f t="shared" si="0"/>
        <v>8.8037412963264355E-6</v>
      </c>
      <c r="BV4">
        <f t="shared" si="0"/>
        <v>8.8037412963264355E-6</v>
      </c>
      <c r="BW4">
        <f t="shared" si="0"/>
        <v>8.8037412963264355E-6</v>
      </c>
      <c r="BX4">
        <f t="shared" si="0"/>
        <v>8.8037412963264355E-6</v>
      </c>
      <c r="BY4">
        <f t="shared" si="0"/>
        <v>8.8037412963264355E-6</v>
      </c>
      <c r="BZ4">
        <f t="shared" si="0"/>
        <v>8.8037412963264355E-6</v>
      </c>
      <c r="CA4">
        <f t="shared" si="0"/>
        <v>8.8037412963264355E-6</v>
      </c>
      <c r="CB4">
        <f t="shared" si="0"/>
        <v>8.8037412963264355E-6</v>
      </c>
      <c r="CC4">
        <f t="shared" si="0"/>
        <v>8.8037412963264355E-6</v>
      </c>
      <c r="CD4">
        <f t="shared" si="0"/>
        <v>8.8037412963264355E-6</v>
      </c>
    </row>
    <row r="5" spans="1:82">
      <c r="A5" s="16" t="s">
        <v>328</v>
      </c>
      <c r="B5">
        <f t="shared" si="1"/>
        <v>7.4981214197472416E-6</v>
      </c>
      <c r="C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935296997183186E-6</v>
      </c>
      <c r="E5">
        <f>SUMIFS('Combined Fuel Prices'!I:I,'Combined Fuel Prices'!$C:$C, "Natural gas",'Combined Fuel Prices'!$AL:$AL,'BFPaT-pretax-electricity'!$A5) * (1-SUMIFS('Tax Percentages'!D:D,'Tax Percentages'!$A:$A,"Natural gas"))</f>
        <v>8.1383667040633693E-6</v>
      </c>
      <c r="F5">
        <f>SUMIFS('Combined Fuel Prices'!J:J,'Combined Fuel Prices'!$C:$C, "Natural gas",'Combined Fuel Prices'!$AL:$AL,'BFPaT-pretax-electricity'!$A5) * (1-SUMIFS('Tax Percentages'!E:E,'Tax Percentages'!$A:$A,"Natural gas"))</f>
        <v>8.1383667040633693E-6</v>
      </c>
      <c r="G5">
        <f>SUMIFS('Combined Fuel Prices'!K:K,'Combined Fuel Prices'!$C:$C, "Natural gas",'Combined Fuel Prices'!$AL:$AL,'BFPaT-pretax-electricity'!$A5) * (1-SUMIFS('Tax Percentages'!F:F,'Tax Percentages'!$A:$A,"Natural gas"))</f>
        <v>7.5331635180424331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93523250896309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5931533683972619E-6</v>
      </c>
      <c r="J5">
        <f>SUMIFS('Combined Fuel Prices'!N:N,'Combined Fuel Prices'!$C:$C, "Natural gas",'Combined Fuel Prices'!$AL:$AL,'BFPaT-pretax-electricity'!$A5) * (1-SUMIFS('Tax Percentages'!I:I,'Tax Percentages'!$A:$A,"Natural gas"))</f>
        <v>6.2687934838991308E-6</v>
      </c>
      <c r="K5">
        <f>SUMIFS('Combined Fuel Prices'!O:O,'Combined Fuel Prices'!$C:$C, "Natural gas",'Combined Fuel Prices'!$AL:$AL,'BFPaT-pretax-electricity'!$A5) * (1-SUMIFS('Tax Percentages'!J:J,'Tax Percentages'!$A:$A,"Natural gas"))</f>
        <v>6.306208265315245E-6</v>
      </c>
      <c r="L5">
        <f>SUMIFS('Combined Fuel Prices'!P:P,'Combined Fuel Prices'!$C:$C, "Natural gas",'Combined Fuel Prices'!$AL:$AL,'BFPaT-pretax-electricity'!$A5) * (1-SUMIFS('Tax Percentages'!K:K,'Tax Percentages'!$A:$A,"Natural gas"))</f>
        <v>6.173898346265143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1486069530679617E-6</v>
      </c>
      <c r="N5">
        <f>SUMIFS('Combined Fuel Prices'!R:R,'Combined Fuel Prices'!$C:$C, "Natural gas",'Combined Fuel Prices'!$AL:$AL,'BFPaT-pretax-electricity'!$A5) * (1-SUMIFS('Tax Percentages'!M:M,'Tax Percentages'!$A:$A,"Natural gas"))</f>
        <v>6.1263436723266677E-6</v>
      </c>
      <c r="O5">
        <f>SUMIFS('Combined Fuel Prices'!S:S,'Combined Fuel Prices'!$C:$C, "Natural gas",'Combined Fuel Prices'!$AL:$AL,'BFPaT-pretax-electricity'!$A5) * (1-SUMIFS('Tax Percentages'!N:N,'Tax Percentages'!$A:$A,"Natural gas"))</f>
        <v>6.1795124776967525E-6</v>
      </c>
      <c r="P5">
        <f>SUMIFS('Combined Fuel Prices'!T:T,'Combined Fuel Prices'!$C:$C, "Natural gas",'Combined Fuel Prices'!$AL:$AL,'BFPaT-pretax-electricity'!$A5) * (1-SUMIFS('Tax Percentages'!O:O,'Tax Percentages'!$A:$A,"Natural gas"))</f>
        <v>6.1716176908272657E-6</v>
      </c>
      <c r="Q5">
        <f>SUMIFS('Combined Fuel Prices'!U:U,'Combined Fuel Prices'!$C:$C, "Natural gas",'Combined Fuel Prices'!$AL:$AL,'BFPaT-pretax-electricity'!$A5) * (1-SUMIFS('Tax Percentages'!P:P,'Tax Percentages'!$A:$A,"Natural gas"))</f>
        <v>6.1659898864014232E-6</v>
      </c>
      <c r="R5">
        <f>SUMIFS('Combined Fuel Prices'!V:V,'Combined Fuel Prices'!$C:$C, "Natural gas",'Combined Fuel Prices'!$AL:$AL,'BFPaT-pretax-electricity'!$A5) * (1-SUMIFS('Tax Percentages'!Q:Q,'Tax Percentages'!$A:$A,"Natural gas"))</f>
        <v>6.1655559967177994E-6</v>
      </c>
      <c r="S5">
        <f>SUMIFS('Combined Fuel Prices'!W:W,'Combined Fuel Prices'!$C:$C, "Natural gas",'Combined Fuel Prices'!$AL:$AL,'BFPaT-pretax-electricity'!$A5) * (1-SUMIFS('Tax Percentages'!R:R,'Tax Percentages'!$A:$A,"Natural gas"))</f>
        <v>6.2245659052237454E-6</v>
      </c>
      <c r="T5">
        <f>SUMIFS('Combined Fuel Prices'!X:X,'Combined Fuel Prices'!$C:$C, "Natural gas",'Combined Fuel Prices'!$AL:$AL,'BFPaT-pretax-electricity'!$A5) * (1-SUMIFS('Tax Percentages'!S:S,'Tax Percentages'!$A:$A,"Natural gas"))</f>
        <v>6.3704157346952029E-6</v>
      </c>
      <c r="U5">
        <f>SUMIFS('Combined Fuel Prices'!Y:Y,'Combined Fuel Prices'!$C:$C, "Natural gas",'Combined Fuel Prices'!$AL:$AL,'BFPaT-pretax-electricity'!$A5) * (1-SUMIFS('Tax Percentages'!T:T,'Tax Percentages'!$A:$A,"Natural gas"))</f>
        <v>6.3853922210438538E-6</v>
      </c>
      <c r="V5">
        <f>SUMIFS('Combined Fuel Prices'!Z:Z,'Combined Fuel Prices'!$C:$C, "Natural gas",'Combined Fuel Prices'!$AL:$AL,'BFPaT-pretax-electricity'!$A5) * (1-SUMIFS('Tax Percentages'!U:U,'Tax Percentages'!$A:$A,"Natural gas"))</f>
        <v>6.4327217463439794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52199272568392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530687838482446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5082750663375485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408608053716637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532493585254003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488007131221161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389988170171663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2878882761104241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296345478809315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3983678925699079E-6</v>
      </c>
      <c r="AG5">
        <f t="shared" si="2"/>
        <v>6.3983678925699079E-6</v>
      </c>
      <c r="AH5">
        <f t="shared" si="0"/>
        <v>6.3983678925699079E-6</v>
      </c>
      <c r="AI5">
        <f t="shared" si="0"/>
        <v>6.3983678925699079E-6</v>
      </c>
      <c r="AJ5">
        <f t="shared" si="0"/>
        <v>6.3983678925699079E-6</v>
      </c>
      <c r="AK5">
        <f t="shared" si="0"/>
        <v>6.3983678925699079E-6</v>
      </c>
      <c r="AL5">
        <f t="shared" si="0"/>
        <v>6.3983678925699079E-6</v>
      </c>
      <c r="AM5">
        <f t="shared" si="0"/>
        <v>6.3983678925699079E-6</v>
      </c>
      <c r="AN5">
        <f t="shared" si="0"/>
        <v>6.3983678925699079E-6</v>
      </c>
      <c r="AO5">
        <f t="shared" si="0"/>
        <v>6.3983678925699079E-6</v>
      </c>
      <c r="AP5">
        <f t="shared" si="0"/>
        <v>6.3983678925699079E-6</v>
      </c>
      <c r="AQ5">
        <f t="shared" si="0"/>
        <v>6.3983678925699079E-6</v>
      </c>
      <c r="AR5">
        <f t="shared" si="0"/>
        <v>6.3983678925699079E-6</v>
      </c>
      <c r="AS5">
        <f t="shared" si="0"/>
        <v>6.3983678925699079E-6</v>
      </c>
      <c r="AT5">
        <f t="shared" si="0"/>
        <v>6.3983678925699079E-6</v>
      </c>
      <c r="AU5">
        <f t="shared" si="0"/>
        <v>6.3983678925699079E-6</v>
      </c>
      <c r="AV5">
        <f t="shared" si="0"/>
        <v>6.3983678925699079E-6</v>
      </c>
      <c r="AW5">
        <f t="shared" si="0"/>
        <v>6.3983678925699079E-6</v>
      </c>
      <c r="AX5">
        <f t="shared" si="0"/>
        <v>6.3983678925699079E-6</v>
      </c>
      <c r="AY5">
        <f t="shared" si="0"/>
        <v>6.3983678925699079E-6</v>
      </c>
      <c r="AZ5">
        <f t="shared" si="0"/>
        <v>6.3983678925699079E-6</v>
      </c>
      <c r="BA5">
        <f t="shared" si="0"/>
        <v>6.3983678925699079E-6</v>
      </c>
      <c r="BB5">
        <f t="shared" si="0"/>
        <v>6.3983678925699079E-6</v>
      </c>
      <c r="BC5">
        <f t="shared" si="0"/>
        <v>6.3983678925699079E-6</v>
      </c>
      <c r="BD5">
        <f t="shared" si="0"/>
        <v>6.3983678925699079E-6</v>
      </c>
      <c r="BE5">
        <f t="shared" si="0"/>
        <v>6.3983678925699079E-6</v>
      </c>
      <c r="BF5">
        <f t="shared" si="0"/>
        <v>6.3983678925699079E-6</v>
      </c>
      <c r="BG5">
        <f t="shared" si="0"/>
        <v>6.3983678925699079E-6</v>
      </c>
      <c r="BH5">
        <f t="shared" si="0"/>
        <v>6.3983678925699079E-6</v>
      </c>
      <c r="BI5">
        <f t="shared" si="0"/>
        <v>6.3983678925699079E-6</v>
      </c>
      <c r="BJ5">
        <f t="shared" si="0"/>
        <v>6.3983678925699079E-6</v>
      </c>
      <c r="BK5">
        <f t="shared" si="0"/>
        <v>6.3983678925699079E-6</v>
      </c>
      <c r="BL5">
        <f t="shared" si="0"/>
        <v>6.3983678925699079E-6</v>
      </c>
      <c r="BM5">
        <f t="shared" si="0"/>
        <v>6.3983678925699079E-6</v>
      </c>
      <c r="BN5">
        <f t="shared" si="0"/>
        <v>6.3983678925699079E-6</v>
      </c>
      <c r="BO5">
        <f t="shared" si="0"/>
        <v>6.3983678925699079E-6</v>
      </c>
      <c r="BP5">
        <f t="shared" si="0"/>
        <v>6.3983678925699079E-6</v>
      </c>
      <c r="BQ5">
        <f t="shared" si="0"/>
        <v>6.3983678925699079E-6</v>
      </c>
      <c r="BR5">
        <f t="shared" si="0"/>
        <v>6.3983678925699079E-6</v>
      </c>
      <c r="BS5">
        <f t="shared" si="0"/>
        <v>6.3983678925699079E-6</v>
      </c>
      <c r="BT5">
        <f t="shared" si="0"/>
        <v>6.3983678925699079E-6</v>
      </c>
      <c r="BU5">
        <f t="shared" si="0"/>
        <v>6.3983678925699079E-6</v>
      </c>
      <c r="BV5">
        <f t="shared" si="0"/>
        <v>6.3983678925699079E-6</v>
      </c>
      <c r="BW5">
        <f t="shared" si="0"/>
        <v>6.3983678925699079E-6</v>
      </c>
      <c r="BX5">
        <f t="shared" si="0"/>
        <v>6.3983678925699079E-6</v>
      </c>
      <c r="BY5">
        <f t="shared" si="0"/>
        <v>6.3983678925699079E-6</v>
      </c>
      <c r="BZ5">
        <f t="shared" si="0"/>
        <v>6.3983678925699079E-6</v>
      </c>
      <c r="CA5">
        <f t="shared" si="0"/>
        <v>6.3983678925699079E-6</v>
      </c>
      <c r="CB5">
        <f t="shared" si="0"/>
        <v>6.3983678925699079E-6</v>
      </c>
      <c r="CC5">
        <f t="shared" si="0"/>
        <v>6.3983678925699079E-6</v>
      </c>
      <c r="CD5">
        <f t="shared" si="0"/>
        <v>6.3983678925699079E-6</v>
      </c>
    </row>
    <row r="6" spans="1:82">
      <c r="A6" s="16" t="s">
        <v>329</v>
      </c>
      <c r="B6">
        <f t="shared" si="1"/>
        <v>6.6537031576693473E-6</v>
      </c>
      <c r="C6">
        <f>SUMIFS('Combined Fuel Prices'!G:G,'Combined Fuel Prices'!$C:$C, "Natural gas",'Combined Fuel Prices'!$AL:$AL,'BFPaT-pretax-electricity'!$A6) * (1-SUMIFS('Tax Percentages'!B:B,'Tax Percentages'!$A:$A,"Natural gas"))</f>
        <v>6.6537031576693473E-6</v>
      </c>
      <c r="D6">
        <f>SUMIFS('Combined Fuel Prices'!H:H,'Combined Fuel Prices'!$C:$C, "Natural gas",'Combined Fuel Prices'!$AL:$AL,'BFPaT-pretax-electricity'!$A6) * (1-SUMIFS('Tax Percentages'!C:C,'Tax Percentages'!$A:$A,"Natural gas"))</f>
        <v>8.7334740624167576E-6</v>
      </c>
      <c r="E6">
        <f>SUMIFS('Combined Fuel Prices'!I:I,'Combined Fuel Prices'!$C:$C, "Natural gas",'Combined Fuel Prices'!$AL:$AL,'BFPaT-pretax-electricity'!$A6) * (1-SUMIFS('Tax Percentages'!D:D,'Tax Percentages'!$A:$A,"Natural gas"))</f>
        <v>7.36762611276079E-6</v>
      </c>
      <c r="F6">
        <f>SUMIFS('Combined Fuel Prices'!J:J,'Combined Fuel Prices'!$C:$C, "Natural gas",'Combined Fuel Prices'!$AL:$AL,'BFPaT-pretax-electricity'!$A6) * (1-SUMIFS('Tax Percentages'!E:E,'Tax Percentages'!$A:$A,"Natural gas"))</f>
        <v>7.36762611276079E-6</v>
      </c>
      <c r="G6">
        <f>SUMIFS('Combined Fuel Prices'!K:K,'Combined Fuel Prices'!$C:$C, "Natural gas",'Combined Fuel Prices'!$AL:$AL,'BFPaT-pretax-electricity'!$A6) * (1-SUMIFS('Tax Percentages'!F:F,'Tax Percentages'!$A:$A,"Natural gas"))</f>
        <v>6.6540523483816196E-6</v>
      </c>
      <c r="H6">
        <f>SUMIFS('Combined Fuel Prices'!L:L,'Combined Fuel Prices'!$C:$C, "Natural gas",'Combined Fuel Prices'!$AL:$AL,'BFPaT-pretax-electricity'!$A6) * (1-SUMIFS('Tax Percentages'!G:G,'Tax Percentages'!$A:$A,"Natural gas"))</f>
        <v>6.1026299281525379E-6</v>
      </c>
      <c r="I6">
        <f>SUMIFS('Combined Fuel Prices'!M:M,'Combined Fuel Prices'!$C:$C, "Natural gas",'Combined Fuel Prices'!$AL:$AL,'BFPaT-pretax-electricity'!$A6) * (1-SUMIFS('Tax Percentages'!H:H,'Tax Percentages'!$A:$A,"Natural gas"))</f>
        <v>5.7510647296940437E-6</v>
      </c>
      <c r="J6">
        <f>SUMIFS('Combined Fuel Prices'!N:N,'Combined Fuel Prices'!$C:$C, "Natural gas",'Combined Fuel Prices'!$AL:$AL,'BFPaT-pretax-electricity'!$A6) * (1-SUMIFS('Tax Percentages'!I:I,'Tax Percentages'!$A:$A,"Natural gas"))</f>
        <v>5.5515967682859469E-6</v>
      </c>
      <c r="K6">
        <f>SUMIFS('Combined Fuel Prices'!O:O,'Combined Fuel Prices'!$C:$C, "Natural gas",'Combined Fuel Prices'!$AL:$AL,'BFPaT-pretax-electricity'!$A6) * (1-SUMIFS('Tax Percentages'!J:J,'Tax Percentages'!$A:$A,"Natural gas"))</f>
        <v>5.5307362221321462E-6</v>
      </c>
      <c r="L6">
        <f>SUMIFS('Combined Fuel Prices'!P:P,'Combined Fuel Prices'!$C:$C, "Natural gas",'Combined Fuel Prices'!$AL:$AL,'BFPaT-pretax-electricity'!$A6) * (1-SUMIFS('Tax Percentages'!K:K,'Tax Percentages'!$A:$A,"Natural gas"))</f>
        <v>5.4663011329539276E-6</v>
      </c>
      <c r="M6">
        <f>SUMIFS('Combined Fuel Prices'!Q:Q,'Combined Fuel Prices'!$C:$C, "Natural gas",'Combined Fuel Prices'!$AL:$AL,'BFPaT-pretax-electricity'!$A6) * (1-SUMIFS('Tax Percentages'!L:L,'Tax Percentages'!$A:$A,"Natural gas"))</f>
        <v>5.4872092950542119E-6</v>
      </c>
      <c r="N6">
        <f>SUMIFS('Combined Fuel Prices'!R:R,'Combined Fuel Prices'!$C:$C, "Natural gas",'Combined Fuel Prices'!$AL:$AL,'BFPaT-pretax-electricity'!$A6) * (1-SUMIFS('Tax Percentages'!M:M,'Tax Percentages'!$A:$A,"Natural gas"))</f>
        <v>5.5339788680875746E-6</v>
      </c>
      <c r="O6">
        <f>SUMIFS('Combined Fuel Prices'!S:S,'Combined Fuel Prices'!$C:$C, "Natural gas",'Combined Fuel Prices'!$AL:$AL,'BFPaT-pretax-electricity'!$A6) * (1-SUMIFS('Tax Percentages'!N:N,'Tax Percentages'!$A:$A,"Natural gas"))</f>
        <v>5.6256693250321379E-6</v>
      </c>
      <c r="P6">
        <f>SUMIFS('Combined Fuel Prices'!T:T,'Combined Fuel Prices'!$C:$C, "Natural gas",'Combined Fuel Prices'!$AL:$AL,'BFPaT-pretax-electricity'!$A6) * (1-SUMIFS('Tax Percentages'!O:O,'Tax Percentages'!$A:$A,"Natural gas"))</f>
        <v>5.6854547170363809E-6</v>
      </c>
      <c r="Q6">
        <f>SUMIFS('Combined Fuel Prices'!U:U,'Combined Fuel Prices'!$C:$C, "Natural gas",'Combined Fuel Prices'!$AL:$AL,'BFPaT-pretax-electricity'!$A6) * (1-SUMIFS('Tax Percentages'!P:P,'Tax Percentages'!$A:$A,"Natural gas"))</f>
        <v>5.7470078510537705E-6</v>
      </c>
      <c r="R6">
        <f>SUMIFS('Combined Fuel Prices'!V:V,'Combined Fuel Prices'!$C:$C, "Natural gas",'Combined Fuel Prices'!$AL:$AL,'BFPaT-pretax-electricity'!$A6) * (1-SUMIFS('Tax Percentages'!Q:Q,'Tax Percentages'!$A:$A,"Natural gas"))</f>
        <v>5.7924370351936643E-6</v>
      </c>
      <c r="S6">
        <f>SUMIFS('Combined Fuel Prices'!W:W,'Combined Fuel Prices'!$C:$C, "Natural gas",'Combined Fuel Prices'!$AL:$AL,'BFPaT-pretax-electricity'!$A6) * (1-SUMIFS('Tax Percentages'!R:R,'Tax Percentages'!$A:$A,"Natural gas"))</f>
        <v>5.8748721425407723E-6</v>
      </c>
      <c r="T6">
        <f>SUMIFS('Combined Fuel Prices'!X:X,'Combined Fuel Prices'!$C:$C, "Natural gas",'Combined Fuel Prices'!$AL:$AL,'BFPaT-pretax-electricity'!$A6) * (1-SUMIFS('Tax Percentages'!S:S,'Tax Percentages'!$A:$A,"Natural gas"))</f>
        <v>6.0042684771058352E-6</v>
      </c>
      <c r="U6">
        <f>SUMIFS('Combined Fuel Prices'!Y:Y,'Combined Fuel Prices'!$C:$C, "Natural gas",'Combined Fuel Prices'!$AL:$AL,'BFPaT-pretax-electricity'!$A6) * (1-SUMIFS('Tax Percentages'!T:T,'Tax Percentages'!$A:$A,"Natural gas"))</f>
        <v>6.0367235062280235E-6</v>
      </c>
      <c r="V6">
        <f>SUMIFS('Combined Fuel Prices'!Z:Z,'Combined Fuel Prices'!$C:$C, "Natural gas",'Combined Fuel Prices'!$AL:$AL,'BFPaT-pretax-electricity'!$A6) * (1-SUMIFS('Tax Percentages'!U:U,'Tax Percentages'!$A:$A,"Natural gas"))</f>
        <v>6.089093904966344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150908926689384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122727428763962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071955735428778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999680680662287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031869060484175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982605602253811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8997967097268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814723678944604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792792964393618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8244278088376535E-6</v>
      </c>
      <c r="AG6">
        <f t="shared" si="2"/>
        <v>5.8244278088376535E-6</v>
      </c>
      <c r="AH6">
        <f t="shared" si="0"/>
        <v>5.8244278088376535E-6</v>
      </c>
      <c r="AI6">
        <f t="shared" si="0"/>
        <v>5.8244278088376535E-6</v>
      </c>
      <c r="AJ6">
        <f t="shared" si="0"/>
        <v>5.8244278088376535E-6</v>
      </c>
      <c r="AK6">
        <f t="shared" si="0"/>
        <v>5.8244278088376535E-6</v>
      </c>
      <c r="AL6">
        <f t="shared" si="0"/>
        <v>5.8244278088376535E-6</v>
      </c>
      <c r="AM6">
        <f t="shared" si="0"/>
        <v>5.8244278088376535E-6</v>
      </c>
      <c r="AN6">
        <f t="shared" si="0"/>
        <v>5.8244278088376535E-6</v>
      </c>
      <c r="AO6">
        <f t="shared" si="0"/>
        <v>5.8244278088376535E-6</v>
      </c>
      <c r="AP6">
        <f t="shared" si="0"/>
        <v>5.8244278088376535E-6</v>
      </c>
      <c r="AQ6">
        <f t="shared" si="0"/>
        <v>5.8244278088376535E-6</v>
      </c>
      <c r="AR6">
        <f t="shared" si="0"/>
        <v>5.8244278088376535E-6</v>
      </c>
      <c r="AS6">
        <f t="shared" si="0"/>
        <v>5.8244278088376535E-6</v>
      </c>
      <c r="AT6">
        <f t="shared" si="0"/>
        <v>5.8244278088376535E-6</v>
      </c>
      <c r="AU6">
        <f t="shared" si="0"/>
        <v>5.8244278088376535E-6</v>
      </c>
      <c r="AV6">
        <f t="shared" si="0"/>
        <v>5.8244278088376535E-6</v>
      </c>
      <c r="AW6">
        <f t="shared" si="0"/>
        <v>5.8244278088376535E-6</v>
      </c>
      <c r="AX6">
        <f t="shared" si="0"/>
        <v>5.8244278088376535E-6</v>
      </c>
      <c r="AY6">
        <f t="shared" si="0"/>
        <v>5.8244278088376535E-6</v>
      </c>
      <c r="AZ6">
        <f t="shared" si="0"/>
        <v>5.8244278088376535E-6</v>
      </c>
      <c r="BA6">
        <f t="shared" si="0"/>
        <v>5.8244278088376535E-6</v>
      </c>
      <c r="BB6">
        <f t="shared" si="0"/>
        <v>5.8244278088376535E-6</v>
      </c>
      <c r="BC6">
        <f t="shared" si="0"/>
        <v>5.8244278088376535E-6</v>
      </c>
      <c r="BD6">
        <f t="shared" si="0"/>
        <v>5.8244278088376535E-6</v>
      </c>
      <c r="BE6">
        <f t="shared" si="0"/>
        <v>5.8244278088376535E-6</v>
      </c>
      <c r="BF6">
        <f t="shared" si="0"/>
        <v>5.8244278088376535E-6</v>
      </c>
      <c r="BG6">
        <f t="shared" si="0"/>
        <v>5.8244278088376535E-6</v>
      </c>
      <c r="BH6">
        <f t="shared" si="0"/>
        <v>5.8244278088376535E-6</v>
      </c>
      <c r="BI6">
        <f t="shared" si="0"/>
        <v>5.8244278088376535E-6</v>
      </c>
      <c r="BJ6">
        <f t="shared" si="0"/>
        <v>5.8244278088376535E-6</v>
      </c>
      <c r="BK6">
        <f t="shared" si="0"/>
        <v>5.8244278088376535E-6</v>
      </c>
      <c r="BL6">
        <f t="shared" si="0"/>
        <v>5.8244278088376535E-6</v>
      </c>
      <c r="BM6">
        <f t="shared" si="0"/>
        <v>5.8244278088376535E-6</v>
      </c>
      <c r="BN6">
        <f t="shared" si="0"/>
        <v>5.8244278088376535E-6</v>
      </c>
      <c r="BO6">
        <f t="shared" si="0"/>
        <v>5.8244278088376535E-6</v>
      </c>
      <c r="BP6">
        <f t="shared" si="0"/>
        <v>5.8244278088376535E-6</v>
      </c>
      <c r="BQ6">
        <f t="shared" si="0"/>
        <v>5.8244278088376535E-6</v>
      </c>
      <c r="BR6">
        <f t="shared" si="0"/>
        <v>5.8244278088376535E-6</v>
      </c>
      <c r="BS6">
        <f t="shared" si="0"/>
        <v>5.8244278088376535E-6</v>
      </c>
      <c r="BT6">
        <f t="shared" si="0"/>
        <v>5.8244278088376535E-6</v>
      </c>
      <c r="BU6">
        <f t="shared" si="0"/>
        <v>5.8244278088376535E-6</v>
      </c>
      <c r="BV6">
        <f t="shared" si="0"/>
        <v>5.8244278088376535E-6</v>
      </c>
      <c r="BW6">
        <f t="shared" si="0"/>
        <v>5.8244278088376535E-6</v>
      </c>
      <c r="BX6">
        <f t="shared" si="0"/>
        <v>5.8244278088376535E-6</v>
      </c>
      <c r="BY6">
        <f t="shared" si="0"/>
        <v>5.8244278088376535E-6</v>
      </c>
      <c r="BZ6">
        <f t="shared" si="0"/>
        <v>5.8244278088376535E-6</v>
      </c>
      <c r="CA6">
        <f t="shared" si="0"/>
        <v>5.8244278088376535E-6</v>
      </c>
      <c r="CB6">
        <f t="shared" si="0"/>
        <v>5.8244278088376535E-6</v>
      </c>
      <c r="CC6">
        <f t="shared" si="0"/>
        <v>5.8244278088376535E-6</v>
      </c>
      <c r="CD6">
        <f t="shared" si="0"/>
        <v>5.8244278088376535E-6</v>
      </c>
    </row>
    <row r="7" spans="1:82">
      <c r="A7" s="16" t="s">
        <v>330</v>
      </c>
      <c r="B7">
        <f t="shared" si="1"/>
        <v>6.6537031576693473E-6</v>
      </c>
      <c r="C7">
        <f>SUMIFS('Combined Fuel Prices'!G:G,'Combined Fuel Prices'!$C:$C, "Natural gas",'Combined Fuel Prices'!$AL:$AL,'BFPaT-pretax-electricity'!$A7) * (1-SUMIFS('Tax Percentages'!B:B,'Tax Percentages'!$A:$A,"Natural gas"))</f>
        <v>6.6537031576693473E-6</v>
      </c>
      <c r="D7">
        <f>SUMIFS('Combined Fuel Prices'!H:H,'Combined Fuel Prices'!$C:$C, "Natural gas",'Combined Fuel Prices'!$AL:$AL,'BFPaT-pretax-electricity'!$A7) * (1-SUMIFS('Tax Percentages'!C:C,'Tax Percentages'!$A:$A,"Natural gas"))</f>
        <v>8.0934022084134087E-6</v>
      </c>
      <c r="E7">
        <f>SUMIFS('Combined Fuel Prices'!I:I,'Combined Fuel Prices'!$C:$C, "Natural gas",'Combined Fuel Prices'!$AL:$AL,'BFPaT-pretax-electricity'!$A7) * (1-SUMIFS('Tax Percentages'!D:D,'Tax Percentages'!$A:$A,"Natural gas"))</f>
        <v>7.8841740229162769E-6</v>
      </c>
      <c r="F7">
        <f>SUMIFS('Combined Fuel Prices'!J:J,'Combined Fuel Prices'!$C:$C, "Natural gas",'Combined Fuel Prices'!$AL:$AL,'BFPaT-pretax-electricity'!$A7) * (1-SUMIFS('Tax Percentages'!E:E,'Tax Percentages'!$A:$A,"Natural gas"))</f>
        <v>6.8539231276461196E-6</v>
      </c>
      <c r="G7">
        <f>SUMIFS('Combined Fuel Prices'!K:K,'Combined Fuel Prices'!$C:$C, "Natural gas",'Combined Fuel Prices'!$AL:$AL,'BFPaT-pretax-electricity'!$A7) * (1-SUMIFS('Tax Percentages'!F:F,'Tax Percentages'!$A:$A,"Natural gas"))</f>
        <v>6.3211429129658879E-6</v>
      </c>
      <c r="H7">
        <f>SUMIFS('Combined Fuel Prices'!L:L,'Combined Fuel Prices'!$C:$C, "Natural gas",'Combined Fuel Prices'!$AL:$AL,'BFPaT-pretax-electricity'!$A7) * (1-SUMIFS('Tax Percentages'!G:G,'Tax Percentages'!$A:$A,"Natural gas"))</f>
        <v>5.9106635514328284E-6</v>
      </c>
      <c r="I7">
        <f>SUMIFS('Combined Fuel Prices'!M:M,'Combined Fuel Prices'!$C:$C, "Natural gas",'Combined Fuel Prices'!$AL:$AL,'BFPaT-pretax-electricity'!$A7) * (1-SUMIFS('Tax Percentages'!H:H,'Tax Percentages'!$A:$A,"Natural gas"))</f>
        <v>5.6509906573026915E-6</v>
      </c>
      <c r="J7">
        <f>SUMIFS('Combined Fuel Prices'!N:N,'Combined Fuel Prices'!$C:$C, "Natural gas",'Combined Fuel Prices'!$AL:$AL,'BFPaT-pretax-electricity'!$A7) * (1-SUMIFS('Tax Percentages'!I:I,'Tax Percentages'!$A:$A,"Natural gas"))</f>
        <v>5.4505638897079414E-6</v>
      </c>
      <c r="K7">
        <f>SUMIFS('Combined Fuel Prices'!O:O,'Combined Fuel Prices'!$C:$C, "Natural gas",'Combined Fuel Prices'!$AL:$AL,'BFPaT-pretax-electricity'!$A7) * (1-SUMIFS('Tax Percentages'!J:J,'Tax Percentages'!$A:$A,"Natural gas"))</f>
        <v>5.470285705589297E-6</v>
      </c>
      <c r="L7">
        <f>SUMIFS('Combined Fuel Prices'!P:P,'Combined Fuel Prices'!$C:$C, "Natural gas",'Combined Fuel Prices'!$AL:$AL,'BFPaT-pretax-electricity'!$A7) * (1-SUMIFS('Tax Percentages'!K:K,'Tax Percentages'!$A:$A,"Natural gas"))</f>
        <v>5.4149844986363269E-6</v>
      </c>
      <c r="M7">
        <f>SUMIFS('Combined Fuel Prices'!Q:Q,'Combined Fuel Prices'!$C:$C, "Natural gas",'Combined Fuel Prices'!$AL:$AL,'BFPaT-pretax-electricity'!$A7) * (1-SUMIFS('Tax Percentages'!L:L,'Tax Percentages'!$A:$A,"Natural gas"))</f>
        <v>5.4737409877623317E-6</v>
      </c>
      <c r="N7">
        <f>SUMIFS('Combined Fuel Prices'!R:R,'Combined Fuel Prices'!$C:$C, "Natural gas",'Combined Fuel Prices'!$AL:$AL,'BFPaT-pretax-electricity'!$A7) * (1-SUMIFS('Tax Percentages'!M:M,'Tax Percentages'!$A:$A,"Natural gas"))</f>
        <v>5.5176636890086088E-6</v>
      </c>
      <c r="O7">
        <f>SUMIFS('Combined Fuel Prices'!S:S,'Combined Fuel Prices'!$C:$C, "Natural gas",'Combined Fuel Prices'!$AL:$AL,'BFPaT-pretax-electricity'!$A7) * (1-SUMIFS('Tax Percentages'!N:N,'Tax Percentages'!$A:$A,"Natural gas"))</f>
        <v>5.6225054446056656E-6</v>
      </c>
      <c r="P7">
        <f>SUMIFS('Combined Fuel Prices'!T:T,'Combined Fuel Prices'!$C:$C, "Natural gas",'Combined Fuel Prices'!$AL:$AL,'BFPaT-pretax-electricity'!$A7) * (1-SUMIFS('Tax Percentages'!O:O,'Tax Percentages'!$A:$A,"Natural gas"))</f>
        <v>5.714838262673988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8053822349796199E-6</v>
      </c>
      <c r="R7">
        <f>SUMIFS('Combined Fuel Prices'!V:V,'Combined Fuel Prices'!$C:$C, "Natural gas",'Combined Fuel Prices'!$AL:$AL,'BFPaT-pretax-electricity'!$A7) * (1-SUMIFS('Tax Percentages'!Q:Q,'Tax Percentages'!$A:$A,"Natural gas"))</f>
        <v>5.8876255549151932E-6</v>
      </c>
      <c r="S7">
        <f>SUMIFS('Combined Fuel Prices'!W:W,'Combined Fuel Prices'!$C:$C, "Natural gas",'Combined Fuel Prices'!$AL:$AL,'BFPaT-pretax-electricity'!$A7) * (1-SUMIFS('Tax Percentages'!R:R,'Tax Percentages'!$A:$A,"Natural gas"))</f>
        <v>5.8791153228964222E-6</v>
      </c>
      <c r="T7">
        <f>SUMIFS('Combined Fuel Prices'!X:X,'Combined Fuel Prices'!$C:$C, "Natural gas",'Combined Fuel Prices'!$AL:$AL,'BFPaT-pretax-electricity'!$A7) * (1-SUMIFS('Tax Percentages'!S:S,'Tax Percentages'!$A:$A,"Natural gas"))</f>
        <v>5.9553058712959256E-6</v>
      </c>
      <c r="U7">
        <f>SUMIFS('Combined Fuel Prices'!Y:Y,'Combined Fuel Prices'!$C:$C, "Natural gas",'Combined Fuel Prices'!$AL:$AL,'BFPaT-pretax-electricity'!$A7) * (1-SUMIFS('Tax Percentages'!T:T,'Tax Percentages'!$A:$A,"Natural gas"))</f>
        <v>5.9816878687571902E-6</v>
      </c>
      <c r="V7">
        <f>SUMIFS('Combined Fuel Prices'!Z:Z,'Combined Fuel Prices'!$C:$C, "Natural gas",'Combined Fuel Prices'!$AL:$AL,'BFPaT-pretax-electricity'!$A7) * (1-SUMIFS('Tax Percentages'!U:U,'Tax Percentages'!$A:$A,"Natural gas"))</f>
        <v>5.97808235692445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019138639169969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989430260293063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952015656279842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837746525864998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887332514344426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848516694184275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809610921697022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756306285468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745910763954686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744541077489422E-6</v>
      </c>
      <c r="AG7">
        <f t="shared" si="2"/>
        <v>5.744541077489422E-6</v>
      </c>
      <c r="AH7">
        <f t="shared" si="0"/>
        <v>5.744541077489422E-6</v>
      </c>
      <c r="AI7">
        <f t="shared" si="0"/>
        <v>5.744541077489422E-6</v>
      </c>
      <c r="AJ7">
        <f t="shared" si="0"/>
        <v>5.744541077489422E-6</v>
      </c>
      <c r="AK7">
        <f t="shared" si="0"/>
        <v>5.744541077489422E-6</v>
      </c>
      <c r="AL7">
        <f t="shared" si="0"/>
        <v>5.744541077489422E-6</v>
      </c>
      <c r="AM7">
        <f t="shared" si="0"/>
        <v>5.744541077489422E-6</v>
      </c>
      <c r="AN7">
        <f t="shared" si="0"/>
        <v>5.744541077489422E-6</v>
      </c>
      <c r="AO7">
        <f t="shared" si="0"/>
        <v>5.744541077489422E-6</v>
      </c>
      <c r="AP7">
        <f t="shared" si="0"/>
        <v>5.744541077489422E-6</v>
      </c>
      <c r="AQ7">
        <f t="shared" si="0"/>
        <v>5.744541077489422E-6</v>
      </c>
      <c r="AR7">
        <f t="shared" si="0"/>
        <v>5.744541077489422E-6</v>
      </c>
      <c r="AS7">
        <f t="shared" si="0"/>
        <v>5.744541077489422E-6</v>
      </c>
      <c r="AT7">
        <f t="shared" si="0"/>
        <v>5.744541077489422E-6</v>
      </c>
      <c r="AU7">
        <f t="shared" si="0"/>
        <v>5.744541077489422E-6</v>
      </c>
      <c r="AV7">
        <f t="shared" si="0"/>
        <v>5.744541077489422E-6</v>
      </c>
      <c r="AW7">
        <f t="shared" si="0"/>
        <v>5.744541077489422E-6</v>
      </c>
      <c r="AX7">
        <f t="shared" si="0"/>
        <v>5.744541077489422E-6</v>
      </c>
      <c r="AY7">
        <f t="shared" si="0"/>
        <v>5.744541077489422E-6</v>
      </c>
      <c r="AZ7">
        <f t="shared" si="0"/>
        <v>5.744541077489422E-6</v>
      </c>
      <c r="BA7">
        <f t="shared" si="0"/>
        <v>5.744541077489422E-6</v>
      </c>
      <c r="BB7">
        <f t="shared" si="0"/>
        <v>5.744541077489422E-6</v>
      </c>
      <c r="BC7">
        <f t="shared" si="0"/>
        <v>5.744541077489422E-6</v>
      </c>
      <c r="BD7">
        <f t="shared" si="0"/>
        <v>5.744541077489422E-6</v>
      </c>
      <c r="BE7">
        <f t="shared" si="0"/>
        <v>5.744541077489422E-6</v>
      </c>
      <c r="BF7">
        <f t="shared" si="0"/>
        <v>5.744541077489422E-6</v>
      </c>
      <c r="BG7">
        <f t="shared" ref="AH7:CD9" si="3">BF7</f>
        <v>5.744541077489422E-6</v>
      </c>
      <c r="BH7">
        <f t="shared" si="3"/>
        <v>5.744541077489422E-6</v>
      </c>
      <c r="BI7">
        <f t="shared" si="3"/>
        <v>5.744541077489422E-6</v>
      </c>
      <c r="BJ7">
        <f t="shared" si="3"/>
        <v>5.744541077489422E-6</v>
      </c>
      <c r="BK7">
        <f t="shared" si="3"/>
        <v>5.744541077489422E-6</v>
      </c>
      <c r="BL7">
        <f t="shared" si="3"/>
        <v>5.744541077489422E-6</v>
      </c>
      <c r="BM7">
        <f t="shared" si="3"/>
        <v>5.744541077489422E-6</v>
      </c>
      <c r="BN7">
        <f t="shared" si="3"/>
        <v>5.744541077489422E-6</v>
      </c>
      <c r="BO7">
        <f t="shared" si="3"/>
        <v>5.744541077489422E-6</v>
      </c>
      <c r="BP7">
        <f t="shared" si="3"/>
        <v>5.744541077489422E-6</v>
      </c>
      <c r="BQ7">
        <f t="shared" si="3"/>
        <v>5.744541077489422E-6</v>
      </c>
      <c r="BR7">
        <f t="shared" si="3"/>
        <v>5.744541077489422E-6</v>
      </c>
      <c r="BS7">
        <f t="shared" si="3"/>
        <v>5.744541077489422E-6</v>
      </c>
      <c r="BT7">
        <f t="shared" si="3"/>
        <v>5.744541077489422E-6</v>
      </c>
      <c r="BU7">
        <f t="shared" si="3"/>
        <v>5.744541077489422E-6</v>
      </c>
      <c r="BV7">
        <f t="shared" si="3"/>
        <v>5.744541077489422E-6</v>
      </c>
      <c r="BW7">
        <f t="shared" si="3"/>
        <v>5.744541077489422E-6</v>
      </c>
      <c r="BX7">
        <f t="shared" si="3"/>
        <v>5.744541077489422E-6</v>
      </c>
      <c r="BY7">
        <f t="shared" si="3"/>
        <v>5.744541077489422E-6</v>
      </c>
      <c r="BZ7">
        <f t="shared" si="3"/>
        <v>5.744541077489422E-6</v>
      </c>
      <c r="CA7">
        <f t="shared" si="3"/>
        <v>5.744541077489422E-6</v>
      </c>
      <c r="CB7">
        <f t="shared" si="3"/>
        <v>5.744541077489422E-6</v>
      </c>
      <c r="CC7">
        <f t="shared" si="3"/>
        <v>5.744541077489422E-6</v>
      </c>
      <c r="CD7">
        <f t="shared" si="3"/>
        <v>5.744541077489422E-6</v>
      </c>
    </row>
    <row r="8" spans="1:82">
      <c r="A8" s="16" t="s">
        <v>331</v>
      </c>
      <c r="B8">
        <f t="shared" si="1"/>
        <v>6.6537031576693473E-6</v>
      </c>
      <c r="C8">
        <f>SUMIFS('Combined Fuel Prices'!G:G,'Combined Fuel Prices'!$C:$C, "Natural gas",'Combined Fuel Prices'!$AL:$AL,'BFPaT-pretax-electricity'!$A8) * (1-SUMIFS('Tax Percentages'!B:B,'Tax Percentages'!$A:$A,"Natural gas"))</f>
        <v>6.6537031576693473E-6</v>
      </c>
      <c r="D8">
        <f>SUMIFS('Combined Fuel Prices'!H:H,'Combined Fuel Prices'!$C:$C, "Natural gas",'Combined Fuel Prices'!$AL:$AL,'BFPaT-pretax-electricity'!$A8) * (1-SUMIFS('Tax Percentages'!C:C,'Tax Percentages'!$A:$A,"Natural gas"))</f>
        <v>8.0934022084134087E-6</v>
      </c>
      <c r="E8">
        <f>SUMIFS('Combined Fuel Prices'!I:I,'Combined Fuel Prices'!$C:$C, "Natural gas",'Combined Fuel Prices'!$AL:$AL,'BFPaT-pretax-electricity'!$A8) * (1-SUMIFS('Tax Percentages'!D:D,'Tax Percentages'!$A:$A,"Natural gas"))</f>
        <v>7.8841740229162769E-6</v>
      </c>
      <c r="F8">
        <f>SUMIFS('Combined Fuel Prices'!J:J,'Combined Fuel Prices'!$C:$C, "Natural gas",'Combined Fuel Prices'!$AL:$AL,'BFPaT-pretax-electricity'!$A8) * (1-SUMIFS('Tax Percentages'!E:E,'Tax Percentages'!$A:$A,"Natural gas"))</f>
        <v>6.8539231276461196E-6</v>
      </c>
      <c r="G8">
        <f>SUMIFS('Combined Fuel Prices'!K:K,'Combined Fuel Prices'!$C:$C, "Natural gas",'Combined Fuel Prices'!$AL:$AL,'BFPaT-pretax-electricity'!$A8) * (1-SUMIFS('Tax Percentages'!F:F,'Tax Percentages'!$A:$A,"Natural gas"))</f>
        <v>6.3211429129658879E-6</v>
      </c>
      <c r="H8">
        <f>SUMIFS('Combined Fuel Prices'!L:L,'Combined Fuel Prices'!$C:$C, "Natural gas",'Combined Fuel Prices'!$AL:$AL,'BFPaT-pretax-electricity'!$A8) * (1-SUMIFS('Tax Percentages'!G:G,'Tax Percentages'!$A:$A,"Natural gas"))</f>
        <v>5.9106635514328284E-6</v>
      </c>
      <c r="I8">
        <f>SUMIFS('Combined Fuel Prices'!M:M,'Combined Fuel Prices'!$C:$C, "Natural gas",'Combined Fuel Prices'!$AL:$AL,'BFPaT-pretax-electricity'!$A8) * (1-SUMIFS('Tax Percentages'!H:H,'Tax Percentages'!$A:$A,"Natural gas"))</f>
        <v>5.6509906573026915E-6</v>
      </c>
      <c r="J8">
        <f>SUMIFS('Combined Fuel Prices'!N:N,'Combined Fuel Prices'!$C:$C, "Natural gas",'Combined Fuel Prices'!$AL:$AL,'BFPaT-pretax-electricity'!$A8) * (1-SUMIFS('Tax Percentages'!I:I,'Tax Percentages'!$A:$A,"Natural gas"))</f>
        <v>5.4505638897079414E-6</v>
      </c>
      <c r="K8">
        <f>SUMIFS('Combined Fuel Prices'!O:O,'Combined Fuel Prices'!$C:$C, "Natural gas",'Combined Fuel Prices'!$AL:$AL,'BFPaT-pretax-electricity'!$A8) * (1-SUMIFS('Tax Percentages'!J:J,'Tax Percentages'!$A:$A,"Natural gas"))</f>
        <v>5.470285705589297E-6</v>
      </c>
      <c r="L8">
        <f>SUMIFS('Combined Fuel Prices'!P:P,'Combined Fuel Prices'!$C:$C, "Natural gas",'Combined Fuel Prices'!$AL:$AL,'BFPaT-pretax-electricity'!$A8) * (1-SUMIFS('Tax Percentages'!K:K,'Tax Percentages'!$A:$A,"Natural gas"))</f>
        <v>5.4149844986363269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737409877623317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176636890086088E-6</v>
      </c>
      <c r="O8">
        <f>SUMIFS('Combined Fuel Prices'!S:S,'Combined Fuel Prices'!$C:$C, "Natural gas",'Combined Fuel Prices'!$AL:$AL,'BFPaT-pretax-electricity'!$A8) * (1-SUMIFS('Tax Percentages'!N:N,'Tax Percentages'!$A:$A,"Natural gas"))</f>
        <v>5.6225054446056656E-6</v>
      </c>
      <c r="P8">
        <f>SUMIFS('Combined Fuel Prices'!T:T,'Combined Fuel Prices'!$C:$C, "Natural gas",'Combined Fuel Prices'!$AL:$AL,'BFPaT-pretax-electricity'!$A8) * (1-SUMIFS('Tax Percentages'!O:O,'Tax Percentages'!$A:$A,"Natural gas"))</f>
        <v>5.714838262673988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8053822349796199E-6</v>
      </c>
      <c r="R8">
        <f>SUMIFS('Combined Fuel Prices'!V:V,'Combined Fuel Prices'!$C:$C, "Natural gas",'Combined Fuel Prices'!$AL:$AL,'BFPaT-pretax-electricity'!$A8) * (1-SUMIFS('Tax Percentages'!Q:Q,'Tax Percentages'!$A:$A,"Natural gas"))</f>
        <v>5.8876255549151932E-6</v>
      </c>
      <c r="S8">
        <f>SUMIFS('Combined Fuel Prices'!W:W,'Combined Fuel Prices'!$C:$C, "Natural gas",'Combined Fuel Prices'!$AL:$AL,'BFPaT-pretax-electricity'!$A8) * (1-SUMIFS('Tax Percentages'!R:R,'Tax Percentages'!$A:$A,"Natural gas"))</f>
        <v>5.8791153228964222E-6</v>
      </c>
      <c r="T8">
        <f>SUMIFS('Combined Fuel Prices'!X:X,'Combined Fuel Prices'!$C:$C, "Natural gas",'Combined Fuel Prices'!$AL:$AL,'BFPaT-pretax-electricity'!$A8) * (1-SUMIFS('Tax Percentages'!S:S,'Tax Percentages'!$A:$A,"Natural gas"))</f>
        <v>5.9553058712959256E-6</v>
      </c>
      <c r="U8">
        <f>SUMIFS('Combined Fuel Prices'!Y:Y,'Combined Fuel Prices'!$C:$C, "Natural gas",'Combined Fuel Prices'!$AL:$AL,'BFPaT-pretax-electricity'!$A8) * (1-SUMIFS('Tax Percentages'!T:T,'Tax Percentages'!$A:$A,"Natural gas"))</f>
        <v>5.9816878687571902E-6</v>
      </c>
      <c r="V8">
        <f>SUMIFS('Combined Fuel Prices'!Z:Z,'Combined Fuel Prices'!$C:$C, "Natural gas",'Combined Fuel Prices'!$AL:$AL,'BFPaT-pretax-electricity'!$A8) * (1-SUMIFS('Tax Percentages'!U:U,'Tax Percentages'!$A:$A,"Natural gas"))</f>
        <v>5.97808235692445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019138639169969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989430260293063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952015656279842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837746525864998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88733251434442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848516694184275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809610921697022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756306285468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745910763954686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744541077489422E-6</v>
      </c>
      <c r="AG8">
        <f t="shared" si="2"/>
        <v>5.744541077489422E-6</v>
      </c>
      <c r="AH8">
        <f t="shared" si="3"/>
        <v>5.744541077489422E-6</v>
      </c>
      <c r="AI8">
        <f t="shared" si="3"/>
        <v>5.744541077489422E-6</v>
      </c>
      <c r="AJ8">
        <f t="shared" si="3"/>
        <v>5.744541077489422E-6</v>
      </c>
      <c r="AK8">
        <f t="shared" si="3"/>
        <v>5.744541077489422E-6</v>
      </c>
      <c r="AL8">
        <f t="shared" si="3"/>
        <v>5.744541077489422E-6</v>
      </c>
      <c r="AM8">
        <f t="shared" si="3"/>
        <v>5.744541077489422E-6</v>
      </c>
      <c r="AN8">
        <f t="shared" si="3"/>
        <v>5.744541077489422E-6</v>
      </c>
      <c r="AO8">
        <f t="shared" si="3"/>
        <v>5.744541077489422E-6</v>
      </c>
      <c r="AP8">
        <f t="shared" si="3"/>
        <v>5.744541077489422E-6</v>
      </c>
      <c r="AQ8">
        <f t="shared" si="3"/>
        <v>5.744541077489422E-6</v>
      </c>
      <c r="AR8">
        <f t="shared" si="3"/>
        <v>5.744541077489422E-6</v>
      </c>
      <c r="AS8">
        <f t="shared" si="3"/>
        <v>5.744541077489422E-6</v>
      </c>
      <c r="AT8">
        <f t="shared" si="3"/>
        <v>5.744541077489422E-6</v>
      </c>
      <c r="AU8">
        <f t="shared" si="3"/>
        <v>5.744541077489422E-6</v>
      </c>
      <c r="AV8">
        <f t="shared" si="3"/>
        <v>5.744541077489422E-6</v>
      </c>
      <c r="AW8">
        <f t="shared" si="3"/>
        <v>5.744541077489422E-6</v>
      </c>
      <c r="AX8">
        <f t="shared" si="3"/>
        <v>5.744541077489422E-6</v>
      </c>
      <c r="AY8">
        <f t="shared" si="3"/>
        <v>5.744541077489422E-6</v>
      </c>
      <c r="AZ8">
        <f t="shared" si="3"/>
        <v>5.744541077489422E-6</v>
      </c>
      <c r="BA8">
        <f t="shared" si="3"/>
        <v>5.744541077489422E-6</v>
      </c>
      <c r="BB8">
        <f t="shared" si="3"/>
        <v>5.744541077489422E-6</v>
      </c>
      <c r="BC8">
        <f t="shared" si="3"/>
        <v>5.744541077489422E-6</v>
      </c>
      <c r="BD8">
        <f t="shared" si="3"/>
        <v>5.744541077489422E-6</v>
      </c>
      <c r="BE8">
        <f t="shared" si="3"/>
        <v>5.744541077489422E-6</v>
      </c>
      <c r="BF8">
        <f t="shared" si="3"/>
        <v>5.744541077489422E-6</v>
      </c>
      <c r="BG8">
        <f t="shared" si="3"/>
        <v>5.744541077489422E-6</v>
      </c>
      <c r="BH8">
        <f t="shared" si="3"/>
        <v>5.744541077489422E-6</v>
      </c>
      <c r="BI8">
        <f t="shared" si="3"/>
        <v>5.744541077489422E-6</v>
      </c>
      <c r="BJ8">
        <f t="shared" si="3"/>
        <v>5.744541077489422E-6</v>
      </c>
      <c r="BK8">
        <f t="shared" si="3"/>
        <v>5.744541077489422E-6</v>
      </c>
      <c r="BL8">
        <f t="shared" si="3"/>
        <v>5.744541077489422E-6</v>
      </c>
      <c r="BM8">
        <f t="shared" si="3"/>
        <v>5.744541077489422E-6</v>
      </c>
      <c r="BN8">
        <f t="shared" si="3"/>
        <v>5.744541077489422E-6</v>
      </c>
      <c r="BO8">
        <f t="shared" si="3"/>
        <v>5.744541077489422E-6</v>
      </c>
      <c r="BP8">
        <f t="shared" si="3"/>
        <v>5.744541077489422E-6</v>
      </c>
      <c r="BQ8">
        <f t="shared" si="3"/>
        <v>5.744541077489422E-6</v>
      </c>
      <c r="BR8">
        <f t="shared" si="3"/>
        <v>5.744541077489422E-6</v>
      </c>
      <c r="BS8">
        <f t="shared" si="3"/>
        <v>5.744541077489422E-6</v>
      </c>
      <c r="BT8">
        <f t="shared" si="3"/>
        <v>5.744541077489422E-6</v>
      </c>
      <c r="BU8">
        <f t="shared" si="3"/>
        <v>5.744541077489422E-6</v>
      </c>
      <c r="BV8">
        <f t="shared" si="3"/>
        <v>5.744541077489422E-6</v>
      </c>
      <c r="BW8">
        <f t="shared" si="3"/>
        <v>5.744541077489422E-6</v>
      </c>
      <c r="BX8">
        <f t="shared" si="3"/>
        <v>5.744541077489422E-6</v>
      </c>
      <c r="BY8">
        <f t="shared" si="3"/>
        <v>5.744541077489422E-6</v>
      </c>
      <c r="BZ8">
        <f t="shared" si="3"/>
        <v>5.744541077489422E-6</v>
      </c>
      <c r="CA8">
        <f t="shared" si="3"/>
        <v>5.744541077489422E-6</v>
      </c>
      <c r="CB8">
        <f t="shared" si="3"/>
        <v>5.744541077489422E-6</v>
      </c>
      <c r="CC8">
        <f t="shared" si="3"/>
        <v>5.744541077489422E-6</v>
      </c>
      <c r="CD8">
        <f t="shared" si="3"/>
        <v>5.744541077489422E-6</v>
      </c>
    </row>
    <row r="9" spans="1:82">
      <c r="A9" s="16" t="s">
        <v>332</v>
      </c>
      <c r="B9">
        <f t="shared" si="1"/>
        <v>6.6537031576693473E-6</v>
      </c>
      <c r="C9">
        <f>SUMIFS('Combined Fuel Prices'!G:G,'Combined Fuel Prices'!$C:$C, "Natural gas",'Combined Fuel Prices'!$AL:$AL,'BFPaT-pretax-electricity'!$A9) * (1-SUMIFS('Tax Percentages'!B:B,'Tax Percentages'!$A:$A,"Natural gas"))</f>
        <v>6.6537031576693473E-6</v>
      </c>
      <c r="D9">
        <f>SUMIFS('Combined Fuel Prices'!H:H,'Combined Fuel Prices'!$C:$C, "Natural gas",'Combined Fuel Prices'!$AL:$AL,'BFPaT-pretax-electricity'!$A9) * (1-SUMIFS('Tax Percentages'!C:C,'Tax Percentages'!$A:$A,"Natural gas"))</f>
        <v>8.0934022084134087E-6</v>
      </c>
      <c r="E9">
        <f>SUMIFS('Combined Fuel Prices'!I:I,'Combined Fuel Prices'!$C:$C, "Natural gas",'Combined Fuel Prices'!$AL:$AL,'BFPaT-pretax-electricity'!$A9) * (1-SUMIFS('Tax Percentages'!D:D,'Tax Percentages'!$A:$A,"Natural gas"))</f>
        <v>7.8841740229162769E-6</v>
      </c>
      <c r="F9">
        <f>SUMIFS('Combined Fuel Prices'!J:J,'Combined Fuel Prices'!$C:$C, "Natural gas",'Combined Fuel Prices'!$AL:$AL,'BFPaT-pretax-electricity'!$A9) * (1-SUMIFS('Tax Percentages'!E:E,'Tax Percentages'!$A:$A,"Natural gas"))</f>
        <v>6.8539231276461196E-6</v>
      </c>
      <c r="G9">
        <f>SUMIFS('Combined Fuel Prices'!K:K,'Combined Fuel Prices'!$C:$C, "Natural gas",'Combined Fuel Prices'!$AL:$AL,'BFPaT-pretax-electricity'!$A9) * (1-SUMIFS('Tax Percentages'!F:F,'Tax Percentages'!$A:$A,"Natural gas"))</f>
        <v>6.3211429129658879E-6</v>
      </c>
      <c r="H9">
        <f>SUMIFS('Combined Fuel Prices'!L:L,'Combined Fuel Prices'!$C:$C, "Natural gas",'Combined Fuel Prices'!$AL:$AL,'BFPaT-pretax-electricity'!$A9) * (1-SUMIFS('Tax Percentages'!G:G,'Tax Percentages'!$A:$A,"Natural gas"))</f>
        <v>5.9106635514328284E-6</v>
      </c>
      <c r="I9">
        <f>SUMIFS('Combined Fuel Prices'!M:M,'Combined Fuel Prices'!$C:$C, "Natural gas",'Combined Fuel Prices'!$AL:$AL,'BFPaT-pretax-electricity'!$A9) * (1-SUMIFS('Tax Percentages'!H:H,'Tax Percentages'!$A:$A,"Natural gas"))</f>
        <v>5.6509906573026915E-6</v>
      </c>
      <c r="J9">
        <f>SUMIFS('Combined Fuel Prices'!N:N,'Combined Fuel Prices'!$C:$C, "Natural gas",'Combined Fuel Prices'!$AL:$AL,'BFPaT-pretax-electricity'!$A9) * (1-SUMIFS('Tax Percentages'!I:I,'Tax Percentages'!$A:$A,"Natural gas"))</f>
        <v>5.4505638897079414E-6</v>
      </c>
      <c r="K9">
        <f>SUMIFS('Combined Fuel Prices'!O:O,'Combined Fuel Prices'!$C:$C, "Natural gas",'Combined Fuel Prices'!$AL:$AL,'BFPaT-pretax-electricity'!$A9) * (1-SUMIFS('Tax Percentages'!J:J,'Tax Percentages'!$A:$A,"Natural gas"))</f>
        <v>5.470285705589297E-6</v>
      </c>
      <c r="L9">
        <f>SUMIFS('Combined Fuel Prices'!P:P,'Combined Fuel Prices'!$C:$C, "Natural gas",'Combined Fuel Prices'!$AL:$AL,'BFPaT-pretax-electricity'!$A9) * (1-SUMIFS('Tax Percentages'!K:K,'Tax Percentages'!$A:$A,"Natural gas"))</f>
        <v>5.4149844986363269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737409877623317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176636890086088E-6</v>
      </c>
      <c r="O9">
        <f>SUMIFS('Combined Fuel Prices'!S:S,'Combined Fuel Prices'!$C:$C, "Natural gas",'Combined Fuel Prices'!$AL:$AL,'BFPaT-pretax-electricity'!$A9) * (1-SUMIFS('Tax Percentages'!N:N,'Tax Percentages'!$A:$A,"Natural gas"))</f>
        <v>5.6225054446056656E-6</v>
      </c>
      <c r="P9">
        <f>SUMIFS('Combined Fuel Prices'!T:T,'Combined Fuel Prices'!$C:$C, "Natural gas",'Combined Fuel Prices'!$AL:$AL,'BFPaT-pretax-electricity'!$A9) * (1-SUMIFS('Tax Percentages'!O:O,'Tax Percentages'!$A:$A,"Natural gas"))</f>
        <v>5.714838262673988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8053822349796199E-6</v>
      </c>
      <c r="R9">
        <f>SUMIFS('Combined Fuel Prices'!V:V,'Combined Fuel Prices'!$C:$C, "Natural gas",'Combined Fuel Prices'!$AL:$AL,'BFPaT-pretax-electricity'!$A9) * (1-SUMIFS('Tax Percentages'!Q:Q,'Tax Percentages'!$A:$A,"Natural gas"))</f>
        <v>5.8876255549151932E-6</v>
      </c>
      <c r="S9">
        <f>SUMIFS('Combined Fuel Prices'!W:W,'Combined Fuel Prices'!$C:$C, "Natural gas",'Combined Fuel Prices'!$AL:$AL,'BFPaT-pretax-electricity'!$A9) * (1-SUMIFS('Tax Percentages'!R:R,'Tax Percentages'!$A:$A,"Natural gas"))</f>
        <v>5.8791153228964222E-6</v>
      </c>
      <c r="T9">
        <f>SUMIFS('Combined Fuel Prices'!X:X,'Combined Fuel Prices'!$C:$C, "Natural gas",'Combined Fuel Prices'!$AL:$AL,'BFPaT-pretax-electricity'!$A9) * (1-SUMIFS('Tax Percentages'!S:S,'Tax Percentages'!$A:$A,"Natural gas"))</f>
        <v>5.9553058712959256E-6</v>
      </c>
      <c r="U9">
        <f>SUMIFS('Combined Fuel Prices'!Y:Y,'Combined Fuel Prices'!$C:$C, "Natural gas",'Combined Fuel Prices'!$AL:$AL,'BFPaT-pretax-electricity'!$A9) * (1-SUMIFS('Tax Percentages'!T:T,'Tax Percentages'!$A:$A,"Natural gas"))</f>
        <v>5.9816878687571902E-6</v>
      </c>
      <c r="V9">
        <f>SUMIFS('Combined Fuel Prices'!Z:Z,'Combined Fuel Prices'!$C:$C, "Natural gas",'Combined Fuel Prices'!$AL:$AL,'BFPaT-pretax-electricity'!$A9) * (1-SUMIFS('Tax Percentages'!U:U,'Tax Percentages'!$A:$A,"Natural gas"))</f>
        <v>5.97808235692445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019138639169969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989430260293063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952015656279842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837746525864998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88733251434442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848516694184275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809610921697022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756306285468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745910763954686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744541077489422E-6</v>
      </c>
      <c r="AG9">
        <f t="shared" si="2"/>
        <v>5.744541077489422E-6</v>
      </c>
      <c r="AH9">
        <f t="shared" si="3"/>
        <v>5.744541077489422E-6</v>
      </c>
      <c r="AI9">
        <f t="shared" si="3"/>
        <v>5.744541077489422E-6</v>
      </c>
      <c r="AJ9">
        <f t="shared" si="3"/>
        <v>5.744541077489422E-6</v>
      </c>
      <c r="AK9">
        <f t="shared" si="3"/>
        <v>5.744541077489422E-6</v>
      </c>
      <c r="AL9">
        <f t="shared" si="3"/>
        <v>5.744541077489422E-6</v>
      </c>
      <c r="AM9">
        <f t="shared" si="3"/>
        <v>5.744541077489422E-6</v>
      </c>
      <c r="AN9">
        <f t="shared" si="3"/>
        <v>5.744541077489422E-6</v>
      </c>
      <c r="AO9">
        <f t="shared" si="3"/>
        <v>5.744541077489422E-6</v>
      </c>
      <c r="AP9">
        <f t="shared" si="3"/>
        <v>5.744541077489422E-6</v>
      </c>
      <c r="AQ9">
        <f t="shared" si="3"/>
        <v>5.744541077489422E-6</v>
      </c>
      <c r="AR9">
        <f t="shared" si="3"/>
        <v>5.744541077489422E-6</v>
      </c>
      <c r="AS9">
        <f t="shared" si="3"/>
        <v>5.744541077489422E-6</v>
      </c>
      <c r="AT9">
        <f t="shared" si="3"/>
        <v>5.744541077489422E-6</v>
      </c>
      <c r="AU9">
        <f t="shared" si="3"/>
        <v>5.744541077489422E-6</v>
      </c>
      <c r="AV9">
        <f t="shared" si="3"/>
        <v>5.744541077489422E-6</v>
      </c>
      <c r="AW9">
        <f t="shared" si="3"/>
        <v>5.744541077489422E-6</v>
      </c>
      <c r="AX9">
        <f t="shared" si="3"/>
        <v>5.744541077489422E-6</v>
      </c>
      <c r="AY9">
        <f t="shared" si="3"/>
        <v>5.744541077489422E-6</v>
      </c>
      <c r="AZ9">
        <f t="shared" si="3"/>
        <v>5.744541077489422E-6</v>
      </c>
      <c r="BA9">
        <f t="shared" si="3"/>
        <v>5.744541077489422E-6</v>
      </c>
      <c r="BB9">
        <f t="shared" si="3"/>
        <v>5.744541077489422E-6</v>
      </c>
      <c r="BC9">
        <f t="shared" si="3"/>
        <v>5.744541077489422E-6</v>
      </c>
      <c r="BD9">
        <f t="shared" si="3"/>
        <v>5.744541077489422E-6</v>
      </c>
      <c r="BE9">
        <f t="shared" si="3"/>
        <v>5.744541077489422E-6</v>
      </c>
      <c r="BF9">
        <f t="shared" si="3"/>
        <v>5.744541077489422E-6</v>
      </c>
      <c r="BG9">
        <f t="shared" si="3"/>
        <v>5.744541077489422E-6</v>
      </c>
      <c r="BH9">
        <f t="shared" si="3"/>
        <v>5.744541077489422E-6</v>
      </c>
      <c r="BI9">
        <f t="shared" si="3"/>
        <v>5.744541077489422E-6</v>
      </c>
      <c r="BJ9">
        <f t="shared" si="3"/>
        <v>5.744541077489422E-6</v>
      </c>
      <c r="BK9">
        <f t="shared" si="3"/>
        <v>5.744541077489422E-6</v>
      </c>
      <c r="BL9">
        <f t="shared" si="3"/>
        <v>5.744541077489422E-6</v>
      </c>
      <c r="BM9">
        <f t="shared" si="3"/>
        <v>5.744541077489422E-6</v>
      </c>
      <c r="BN9">
        <f t="shared" si="3"/>
        <v>5.744541077489422E-6</v>
      </c>
      <c r="BO9">
        <f t="shared" si="3"/>
        <v>5.744541077489422E-6</v>
      </c>
      <c r="BP9">
        <f t="shared" si="3"/>
        <v>5.744541077489422E-6</v>
      </c>
      <c r="BQ9">
        <f t="shared" si="3"/>
        <v>5.744541077489422E-6</v>
      </c>
      <c r="BR9">
        <f t="shared" si="3"/>
        <v>5.744541077489422E-6</v>
      </c>
      <c r="BS9">
        <f t="shared" si="3"/>
        <v>5.744541077489422E-6</v>
      </c>
      <c r="BT9">
        <f t="shared" si="3"/>
        <v>5.744541077489422E-6</v>
      </c>
      <c r="BU9">
        <f t="shared" si="3"/>
        <v>5.744541077489422E-6</v>
      </c>
      <c r="BV9">
        <f t="shared" si="3"/>
        <v>5.744541077489422E-6</v>
      </c>
      <c r="BW9">
        <f t="shared" si="3"/>
        <v>5.744541077489422E-6</v>
      </c>
      <c r="BX9">
        <f t="shared" si="3"/>
        <v>5.744541077489422E-6</v>
      </c>
      <c r="BY9">
        <f t="shared" si="3"/>
        <v>5.744541077489422E-6</v>
      </c>
      <c r="BZ9">
        <f t="shared" si="3"/>
        <v>5.744541077489422E-6</v>
      </c>
      <c r="CA9">
        <f t="shared" si="3"/>
        <v>5.744541077489422E-6</v>
      </c>
      <c r="CB9">
        <f t="shared" si="3"/>
        <v>5.744541077489422E-6</v>
      </c>
      <c r="CC9">
        <f t="shared" si="3"/>
        <v>5.744541077489422E-6</v>
      </c>
      <c r="CD9">
        <f t="shared" si="3"/>
        <v>5.74454107748942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9750309274089368E-7</v>
      </c>
      <c r="C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D3">
        <f>SUMIFS('Combined Fuel Prices'!H:H,'Combined Fuel Prices'!$C:$C, "Nuclear",'Combined Fuel Prices'!$AL:$AL,'BFPaT-pretax-electricity'!$A3) * (1-SUMIFS('Tax Percentages'!C:C,'Tax Percentages'!$A:$A,"Nuclear"))</f>
        <v>7.7113174738598781E-7</v>
      </c>
      <c r="E3">
        <f>SUMIFS('Combined Fuel Prices'!I:I,'Combined Fuel Prices'!$C:$C, "Nuclear",'Combined Fuel Prices'!$AL:$AL,'BFPaT-pretax-electricity'!$A3) * (1-SUMIFS('Tax Percentages'!D:D,'Tax Percentages'!$A:$A,"Nuclear"))</f>
        <v>7.0279969652704913E-7</v>
      </c>
      <c r="F3">
        <f>SUMIFS('Combined Fuel Prices'!J:J,'Combined Fuel Prices'!$C:$C, "Nuclear",'Combined Fuel Prices'!$AL:$AL,'BFPaT-pretax-electricity'!$A3) * (1-SUMIFS('Tax Percentages'!E:E,'Tax Percentages'!$A:$A,"Nuclear"))</f>
        <v>6.6291787740160933E-7</v>
      </c>
      <c r="G3">
        <f>SUMIFS('Combined Fuel Prices'!K:K,'Combined Fuel Prices'!$C:$C, "Nuclear",'Combined Fuel Prices'!$AL:$AL,'BFPaT-pretax-electricity'!$A3) * (1-SUMIFS('Tax Percentages'!F:F,'Tax Percentages'!$A:$A,"Nuclear"))</f>
        <v>6.0790710485423058E-7</v>
      </c>
      <c r="H3">
        <f>SUMIFS('Combined Fuel Prices'!L:L,'Combined Fuel Prices'!$C:$C, "Nuclear",'Combined Fuel Prices'!$AL:$AL,'BFPaT-pretax-electricity'!$A3) * (1-SUMIFS('Tax Percentages'!G:G,'Tax Percentages'!$A:$A,"Nuclear"))</f>
        <v>5.8092855953350208E-7</v>
      </c>
      <c r="I3">
        <f>SUMIFS('Combined Fuel Prices'!M:M,'Combined Fuel Prices'!$C:$C, "Nuclear",'Combined Fuel Prices'!$AL:$AL,'BFPaT-pretax-electricity'!$A3) * (1-SUMIFS('Tax Percentages'!H:H,'Tax Percentages'!$A:$A,"Nuclear"))</f>
        <v>5.56283611800717E-7</v>
      </c>
      <c r="J3">
        <f>SUMIFS('Combined Fuel Prices'!N:N,'Combined Fuel Prices'!$C:$C, "Nuclear",'Combined Fuel Prices'!$AL:$AL,'BFPaT-pretax-electricity'!$A3) * (1-SUMIFS('Tax Percentages'!I:I,'Tax Percentages'!$A:$A,"Nuclear"))</f>
        <v>5.3397613196100252E-7</v>
      </c>
      <c r="K3">
        <f>SUMIFS('Combined Fuel Prices'!O:O,'Combined Fuel Prices'!$C:$C, "Nuclear",'Combined Fuel Prices'!$AL:$AL,'BFPaT-pretax-electricity'!$A3) * (1-SUMIFS('Tax Percentages'!J:J,'Tax Percentages'!$A:$A,"Nuclear"))</f>
        <v>5.3589056972713439E-7</v>
      </c>
      <c r="L3">
        <f>SUMIFS('Combined Fuel Prices'!P:P,'Combined Fuel Prices'!$C:$C, "Nuclear",'Combined Fuel Prices'!$AL:$AL,'BFPaT-pretax-electricity'!$A3) * (1-SUMIFS('Tax Percentages'!K:K,'Tax Percentages'!$A:$A,"Nuclear"))</f>
        <v>5.3629736767883966E-7</v>
      </c>
      <c r="M3">
        <f>SUMIFS('Combined Fuel Prices'!Q:Q,'Combined Fuel Prices'!$C:$C, "Nuclear",'Combined Fuel Prices'!$AL:$AL,'BFPaT-pretax-electricity'!$A3) * (1-SUMIFS('Tax Percentages'!L:L,'Tax Percentages'!$A:$A,"Nuclear"))</f>
        <v>5.3954457678656178E-7</v>
      </c>
      <c r="N3">
        <f>SUMIFS('Combined Fuel Prices'!R:R,'Combined Fuel Prices'!$C:$C, "Nuclear",'Combined Fuel Prices'!$AL:$AL,'BFPaT-pretax-electricity'!$A3) * (1-SUMIFS('Tax Percentages'!M:M,'Tax Percentages'!$A:$A,"Nuclear"))</f>
        <v>5.4183835066772267E-7</v>
      </c>
      <c r="O3">
        <f>SUMIFS('Combined Fuel Prices'!S:S,'Combined Fuel Prices'!$C:$C, "Nuclear",'Combined Fuel Prices'!$AL:$AL,'BFPaT-pretax-electricity'!$A3) * (1-SUMIFS('Tax Percentages'!N:N,'Tax Percentages'!$A:$A,"Nuclear"))</f>
        <v>5.4447112861854636E-7</v>
      </c>
      <c r="P3">
        <f>SUMIFS('Combined Fuel Prices'!T:T,'Combined Fuel Prices'!$C:$C, "Nuclear",'Combined Fuel Prices'!$AL:$AL,'BFPaT-pretax-electricity'!$A3) * (1-SUMIFS('Tax Percentages'!O:O,'Tax Percentages'!$A:$A,"Nuclear"))</f>
        <v>5.4723533519958795E-7</v>
      </c>
      <c r="Q3">
        <f>SUMIFS('Combined Fuel Prices'!U:U,'Combined Fuel Prices'!$C:$C, "Nuclear",'Combined Fuel Prices'!$AL:$AL,'BFPaT-pretax-electricity'!$A3) * (1-SUMIFS('Tax Percentages'!P:P,'Tax Percentages'!$A:$A,"Nuclear"))</f>
        <v>5.4993963869978572E-7</v>
      </c>
      <c r="R3">
        <f>SUMIFS('Combined Fuel Prices'!V:V,'Combined Fuel Prices'!$C:$C, "Nuclear",'Combined Fuel Prices'!$AL:$AL,'BFPaT-pretax-electricity'!$A3) * (1-SUMIFS('Tax Percentages'!Q:Q,'Tax Percentages'!$A:$A,"Nuclear"))</f>
        <v>5.5224414545695493E-7</v>
      </c>
      <c r="S3">
        <f>SUMIFS('Combined Fuel Prices'!W:W,'Combined Fuel Prices'!$C:$C, "Nuclear",'Combined Fuel Prices'!$AL:$AL,'BFPaT-pretax-electricity'!$A3) * (1-SUMIFS('Tax Percentages'!R:R,'Tax Percentages'!$A:$A,"Nuclear"))</f>
        <v>5.5354313538902038E-7</v>
      </c>
      <c r="T3">
        <f>SUMIFS('Combined Fuel Prices'!X:X,'Combined Fuel Prices'!$C:$C, "Nuclear",'Combined Fuel Prices'!$AL:$AL,'BFPaT-pretax-electricity'!$A3) * (1-SUMIFS('Tax Percentages'!S:S,'Tax Percentages'!$A:$A,"Nuclear"))</f>
        <v>5.5725376443479624E-7</v>
      </c>
      <c r="U3">
        <f>SUMIFS('Combined Fuel Prices'!Y:Y,'Combined Fuel Prices'!$C:$C, "Nuclear",'Combined Fuel Prices'!$AL:$AL,'BFPaT-pretax-electricity'!$A3) * (1-SUMIFS('Tax Percentages'!T:T,'Tax Percentages'!$A:$A,"Nuclear"))</f>
        <v>5.5894535349766906E-7</v>
      </c>
      <c r="V3">
        <f>SUMIFS('Combined Fuel Prices'!Z:Z,'Combined Fuel Prices'!$C:$C, "Nuclear",'Combined Fuel Prices'!$AL:$AL,'BFPaT-pretax-electricity'!$A3) * (1-SUMIFS('Tax Percentages'!U:U,'Tax Percentages'!$A:$A,"Nuclear"))</f>
        <v>5.6152596897790251E-7</v>
      </c>
      <c r="W3">
        <f>SUMIFS('Combined Fuel Prices'!AA:AA,'Combined Fuel Prices'!$C:$C, "Nuclear",'Combined Fuel Prices'!$AL:$AL,'BFPaT-pretax-electricity'!$A3) * (1-SUMIFS('Tax Percentages'!V:V,'Tax Percentages'!$A:$A,"Nuclear"))</f>
        <v>5.6579776916077162E-7</v>
      </c>
      <c r="X3">
        <f>SUMIFS('Combined Fuel Prices'!AB:AB,'Combined Fuel Prices'!$C:$C, "Nuclear",'Combined Fuel Prices'!$AL:$AL,'BFPaT-pretax-electricity'!$A3) * (1-SUMIFS('Tax Percentages'!W:W,'Tax Percentages'!$A:$A,"Nuclear"))</f>
        <v>5.660082906533727E-7</v>
      </c>
      <c r="Y3">
        <f>SUMIFS('Combined Fuel Prices'!AC:AC,'Combined Fuel Prices'!$C:$C, "Nuclear",'Combined Fuel Prices'!$AL:$AL,'BFPaT-pretax-electricity'!$A3) * (1-SUMIFS('Tax Percentages'!X:X,'Tax Percentages'!$A:$A,"Nuclear"))</f>
        <v>5.6785128374217767E-7</v>
      </c>
      <c r="Z3">
        <f>SUMIFS('Combined Fuel Prices'!AD:AD,'Combined Fuel Prices'!$C:$C, "Nuclear",'Combined Fuel Prices'!$AL:$AL,'BFPaT-pretax-electricity'!$A3) * (1-SUMIFS('Tax Percentages'!Y:Y,'Tax Percentages'!$A:$A,"Nuclear"))</f>
        <v>5.6709564999047229E-7</v>
      </c>
      <c r="AA3">
        <f>SUMIFS('Combined Fuel Prices'!AE:AE,'Combined Fuel Prices'!$C:$C, "Nuclear",'Combined Fuel Prices'!$AL:$AL,'BFPaT-pretax-electricity'!$A3) * (1-SUMIFS('Tax Percentages'!Z:Z,'Tax Percentages'!$A:$A,"Nuclear"))</f>
        <v>5.6922637427087155E-7</v>
      </c>
      <c r="AB3">
        <f>SUMIFS('Combined Fuel Prices'!AF:AF,'Combined Fuel Prices'!$C:$C, "Nuclear",'Combined Fuel Prices'!$AL:$AL,'BFPaT-pretax-electricity'!$A3) * (1-SUMIFS('Tax Percentages'!AA:AA,'Tax Percentages'!$A:$A,"Nuclear"))</f>
        <v>5.7325160713428647E-7</v>
      </c>
      <c r="AC3">
        <f>SUMIFS('Combined Fuel Prices'!AG:AG,'Combined Fuel Prices'!$C:$C, "Nuclear",'Combined Fuel Prices'!$AL:$AL,'BFPaT-pretax-electricity'!$A3) * (1-SUMIFS('Tax Percentages'!AB:AB,'Tax Percentages'!$A:$A,"Nuclear"))</f>
        <v>5.7270597498344898E-7</v>
      </c>
      <c r="AD3">
        <f>SUMIFS('Combined Fuel Prices'!AH:AH,'Combined Fuel Prices'!$C:$C, "Nuclear",'Combined Fuel Prices'!$AL:$AL,'BFPaT-pretax-electricity'!$A3) * (1-SUMIFS('Tax Percentages'!AC:AC,'Tax Percentages'!$A:$A,"Nuclear"))</f>
        <v>5.7397086001779965E-7</v>
      </c>
      <c r="AE3">
        <f>SUMIFS('Combined Fuel Prices'!AI:AI,'Combined Fuel Prices'!$C:$C, "Nuclear",'Combined Fuel Prices'!$AL:$AL,'BFPaT-pretax-electricity'!$A3) * (1-SUMIFS('Tax Percentages'!AD:AD,'Tax Percentages'!$A:$A,"Nuclear"))</f>
        <v>5.7569639223429227E-7</v>
      </c>
      <c r="AF3">
        <f>SUMIFS('Combined Fuel Prices'!AJ:AJ,'Combined Fuel Prices'!$C:$C, "Nuclear",'Combined Fuel Prices'!$AL:$AL,'BFPaT-pretax-electricity'!$A3) * (1-SUMIFS('Tax Percentages'!AE:AE,'Tax Percentages'!$A:$A,"Nuclear"))</f>
        <v>5.7704822627277623E-7</v>
      </c>
      <c r="AG3">
        <f t="shared" ref="AG3:AV9" si="2">AF3</f>
        <v>5.7704822627277623E-7</v>
      </c>
      <c r="AH3">
        <f t="shared" si="2"/>
        <v>5.7704822627277623E-7</v>
      </c>
      <c r="AI3">
        <f t="shared" si="2"/>
        <v>5.7704822627277623E-7</v>
      </c>
      <c r="AJ3">
        <f t="shared" si="2"/>
        <v>5.7704822627277623E-7</v>
      </c>
      <c r="AK3">
        <f t="shared" si="2"/>
        <v>5.7704822627277623E-7</v>
      </c>
      <c r="AL3">
        <f t="shared" si="2"/>
        <v>5.7704822627277623E-7</v>
      </c>
      <c r="AM3">
        <f t="shared" si="2"/>
        <v>5.7704822627277623E-7</v>
      </c>
      <c r="AN3">
        <f t="shared" si="2"/>
        <v>5.7704822627277623E-7</v>
      </c>
      <c r="AO3">
        <f t="shared" si="2"/>
        <v>5.7704822627277623E-7</v>
      </c>
      <c r="AP3">
        <f t="shared" si="2"/>
        <v>5.7704822627277623E-7</v>
      </c>
      <c r="AQ3">
        <f t="shared" si="2"/>
        <v>5.7704822627277623E-7</v>
      </c>
      <c r="AR3">
        <f t="shared" si="2"/>
        <v>5.7704822627277623E-7</v>
      </c>
      <c r="AS3">
        <f t="shared" si="2"/>
        <v>5.7704822627277623E-7</v>
      </c>
      <c r="AT3">
        <f t="shared" si="2"/>
        <v>5.7704822627277623E-7</v>
      </c>
      <c r="AU3">
        <f t="shared" si="2"/>
        <v>5.7704822627277623E-7</v>
      </c>
      <c r="AV3">
        <f t="shared" si="2"/>
        <v>5.7704822627277623E-7</v>
      </c>
      <c r="AW3">
        <f t="shared" si="0"/>
        <v>5.7704822627277623E-7</v>
      </c>
      <c r="AX3">
        <f t="shared" si="0"/>
        <v>5.7704822627277623E-7</v>
      </c>
      <c r="AY3">
        <f t="shared" si="0"/>
        <v>5.7704822627277623E-7</v>
      </c>
      <c r="AZ3">
        <f t="shared" si="0"/>
        <v>5.7704822627277623E-7</v>
      </c>
      <c r="BA3">
        <f t="shared" si="0"/>
        <v>5.7704822627277623E-7</v>
      </c>
      <c r="BB3">
        <f t="shared" si="0"/>
        <v>5.7704822627277623E-7</v>
      </c>
      <c r="BC3">
        <f t="shared" si="0"/>
        <v>5.7704822627277623E-7</v>
      </c>
      <c r="BD3">
        <f t="shared" si="0"/>
        <v>5.7704822627277623E-7</v>
      </c>
      <c r="BE3">
        <f t="shared" si="0"/>
        <v>5.7704822627277623E-7</v>
      </c>
      <c r="BF3">
        <f t="shared" si="0"/>
        <v>5.7704822627277623E-7</v>
      </c>
      <c r="BG3">
        <f t="shared" si="0"/>
        <v>5.7704822627277623E-7</v>
      </c>
      <c r="BH3">
        <f t="shared" si="0"/>
        <v>5.7704822627277623E-7</v>
      </c>
      <c r="BI3">
        <f t="shared" si="0"/>
        <v>5.7704822627277623E-7</v>
      </c>
      <c r="BJ3">
        <f t="shared" si="0"/>
        <v>5.7704822627277623E-7</v>
      </c>
      <c r="BK3">
        <f t="shared" si="0"/>
        <v>5.7704822627277623E-7</v>
      </c>
      <c r="BL3">
        <f t="shared" si="0"/>
        <v>5.7704822627277623E-7</v>
      </c>
      <c r="BM3">
        <f t="shared" si="0"/>
        <v>5.7704822627277623E-7</v>
      </c>
      <c r="BN3">
        <f t="shared" si="0"/>
        <v>5.7704822627277623E-7</v>
      </c>
      <c r="BO3">
        <f t="shared" si="0"/>
        <v>5.7704822627277623E-7</v>
      </c>
      <c r="BP3">
        <f t="shared" si="0"/>
        <v>5.7704822627277623E-7</v>
      </c>
      <c r="BQ3">
        <f t="shared" si="0"/>
        <v>5.7704822627277623E-7</v>
      </c>
      <c r="BR3">
        <f t="shared" si="0"/>
        <v>5.7704822627277623E-7</v>
      </c>
      <c r="BS3">
        <f t="shared" si="0"/>
        <v>5.7704822627277623E-7</v>
      </c>
      <c r="BT3">
        <f t="shared" si="0"/>
        <v>5.7704822627277623E-7</v>
      </c>
      <c r="BU3">
        <f t="shared" si="0"/>
        <v>5.7704822627277623E-7</v>
      </c>
      <c r="BV3">
        <f t="shared" si="0"/>
        <v>5.7704822627277623E-7</v>
      </c>
      <c r="BW3">
        <f t="shared" si="0"/>
        <v>5.7704822627277623E-7</v>
      </c>
      <c r="BX3">
        <f t="shared" si="0"/>
        <v>5.7704822627277623E-7</v>
      </c>
      <c r="BY3">
        <f t="shared" si="0"/>
        <v>5.7704822627277623E-7</v>
      </c>
      <c r="BZ3">
        <f t="shared" si="0"/>
        <v>5.7704822627277623E-7</v>
      </c>
      <c r="CA3">
        <f t="shared" si="0"/>
        <v>5.7704822627277623E-7</v>
      </c>
      <c r="CB3">
        <f t="shared" si="0"/>
        <v>5.7704822627277623E-7</v>
      </c>
      <c r="CC3">
        <f t="shared" si="0"/>
        <v>5.7704822627277623E-7</v>
      </c>
      <c r="CD3">
        <f t="shared" si="0"/>
        <v>5.770482262727762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E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F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G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H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I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J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K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L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M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N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O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P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Q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R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S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T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U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V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W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X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Y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Z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AA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B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C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D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E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F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G4">
        <f t="shared" ref="AG4:AG9" si="3">AF4</f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  <c r="CD4">
        <f t="shared" si="0"/>
        <v>6.9578851648724396E-6</v>
      </c>
    </row>
    <row r="5" spans="1:82">
      <c r="A5" s="16" t="s">
        <v>328</v>
      </c>
      <c r="B5">
        <f t="shared" si="1"/>
        <v>3.4272435277706009E-6</v>
      </c>
      <c r="C5">
        <f>SUMIFS('Combined Fuel Prices'!G:G,'Combined Fuel Prices'!$C:$C, "Biomass",'Combined Fuel Prices'!$AL:$AL,'BFPaT-pretax-electricity'!$A5) * (1-SUMIFS('Tax Percentages'!B:B,'Tax Percentages'!$A:$A,"Biomass"))</f>
        <v>3.4272435277706009E-6</v>
      </c>
      <c r="D5">
        <f>SUMIFS('Combined Fuel Prices'!H:H,'Combined Fuel Prices'!$C:$C, "Biomass",'Combined Fuel Prices'!$AL:$AL,'BFPaT-pretax-electricity'!$A5) * (1-SUMIFS('Tax Percentages'!C:C,'Tax Percentages'!$A:$A,"Biomass"))</f>
        <v>4.7008029502039772E-6</v>
      </c>
      <c r="E5">
        <f>SUMIFS('Combined Fuel Prices'!I:I,'Combined Fuel Prices'!$C:$C, "Biomass",'Combined Fuel Prices'!$AL:$AL,'BFPaT-pretax-electricity'!$A5) * (1-SUMIFS('Tax Percentages'!D:D,'Tax Percentages'!$A:$A,"Biomass"))</f>
        <v>4.3739068737097353E-6</v>
      </c>
      <c r="F5">
        <f>SUMIFS('Combined Fuel Prices'!J:J,'Combined Fuel Prices'!$C:$C, "Biomass",'Combined Fuel Prices'!$AL:$AL,'BFPaT-pretax-electricity'!$A5) * (1-SUMIFS('Tax Percentages'!E:E,'Tax Percentages'!$A:$A,"Biomass"))</f>
        <v>4.2727341766872741E-6</v>
      </c>
      <c r="G5">
        <f>SUMIFS('Combined Fuel Prices'!K:K,'Combined Fuel Prices'!$C:$C, "Biomass",'Combined Fuel Prices'!$AL:$AL,'BFPaT-pretax-electricity'!$A5) * (1-SUMIFS('Tax Percentages'!F:F,'Tax Percentages'!$A:$A,"Biomass"))</f>
        <v>4.0537340687136246E-6</v>
      </c>
      <c r="H5">
        <f>SUMIFS('Combined Fuel Prices'!L:L,'Combined Fuel Prices'!$C:$C, "Biomass",'Combined Fuel Prices'!$AL:$AL,'BFPaT-pretax-electricity'!$A5) * (1-SUMIFS('Tax Percentages'!G:G,'Tax Percentages'!$A:$A,"Biomass"))</f>
        <v>3.9451405879756868E-6</v>
      </c>
      <c r="I5">
        <f>SUMIFS('Combined Fuel Prices'!M:M,'Combined Fuel Prices'!$C:$C, "Biomass",'Combined Fuel Prices'!$AL:$AL,'BFPaT-pretax-electricity'!$A5) * (1-SUMIFS('Tax Percentages'!H:H,'Tax Percentages'!$A:$A,"Biomass"))</f>
        <v>3.9010794550207526E-6</v>
      </c>
      <c r="J5">
        <f>SUMIFS('Combined Fuel Prices'!N:N,'Combined Fuel Prices'!$C:$C, "Biomass",'Combined Fuel Prices'!$AL:$AL,'BFPaT-pretax-electricity'!$A5) * (1-SUMIFS('Tax Percentages'!I:I,'Tax Percentages'!$A:$A,"Biomass"))</f>
        <v>3.8737022164268973E-6</v>
      </c>
      <c r="K5">
        <f>SUMIFS('Combined Fuel Prices'!O:O,'Combined Fuel Prices'!$C:$C, "Biomass",'Combined Fuel Prices'!$AL:$AL,'BFPaT-pretax-electricity'!$A5) * (1-SUMIFS('Tax Percentages'!J:J,'Tax Percentages'!$A:$A,"Biomass"))</f>
        <v>3.8819725145874134E-6</v>
      </c>
      <c r="L5">
        <f>SUMIFS('Combined Fuel Prices'!P:P,'Combined Fuel Prices'!$C:$C, "Biomass",'Combined Fuel Prices'!$AL:$AL,'BFPaT-pretax-electricity'!$A5) * (1-SUMIFS('Tax Percentages'!K:K,'Tax Percentages'!$A:$A,"Biomass"))</f>
        <v>3.8924932733290876E-6</v>
      </c>
      <c r="M5">
        <f>SUMIFS('Combined Fuel Prices'!Q:Q,'Combined Fuel Prices'!$C:$C, "Biomass",'Combined Fuel Prices'!$AL:$AL,'BFPaT-pretax-electricity'!$A5) * (1-SUMIFS('Tax Percentages'!L:L,'Tax Percentages'!$A:$A,"Biomass"))</f>
        <v>3.9187959014777282E-6</v>
      </c>
      <c r="N5">
        <f>SUMIFS('Combined Fuel Prices'!R:R,'Combined Fuel Prices'!$C:$C, "Biomass",'Combined Fuel Prices'!$AL:$AL,'BFPaT-pretax-electricity'!$A5) * (1-SUMIFS('Tax Percentages'!M:M,'Tax Percentages'!$A:$A,"Biomass"))</f>
        <v>3.962941971608005E-6</v>
      </c>
      <c r="O5">
        <f>SUMIFS('Combined Fuel Prices'!S:S,'Combined Fuel Prices'!$C:$C, "Biomass",'Combined Fuel Prices'!$AL:$AL,'BFPaT-pretax-electricity'!$A5) * (1-SUMIFS('Tax Percentages'!N:N,'Tax Percentages'!$A:$A,"Biomass"))</f>
        <v>4.0107845746743E-6</v>
      </c>
      <c r="P5">
        <f>SUMIFS('Combined Fuel Prices'!T:T,'Combined Fuel Prices'!$C:$C, "Biomass",'Combined Fuel Prices'!$AL:$AL,'BFPaT-pretax-electricity'!$A5) * (1-SUMIFS('Tax Percentages'!O:O,'Tax Percentages'!$A:$A,"Biomass"))</f>
        <v>4.0432698158458456E-6</v>
      </c>
      <c r="Q5">
        <f>SUMIFS('Combined Fuel Prices'!U:U,'Combined Fuel Prices'!$C:$C, "Biomass",'Combined Fuel Prices'!$AL:$AL,'BFPaT-pretax-electricity'!$A5) * (1-SUMIFS('Tax Percentages'!P:P,'Tax Percentages'!$A:$A,"Biomass"))</f>
        <v>4.0828728351186847E-6</v>
      </c>
      <c r="R5">
        <f>SUMIFS('Combined Fuel Prices'!V:V,'Combined Fuel Prices'!$C:$C, "Biomass",'Combined Fuel Prices'!$AL:$AL,'BFPaT-pretax-electricity'!$A5) * (1-SUMIFS('Tax Percentages'!Q:Q,'Tax Percentages'!$A:$A,"Biomass"))</f>
        <v>4.0877066557855434E-6</v>
      </c>
      <c r="S5">
        <f>SUMIFS('Combined Fuel Prices'!W:W,'Combined Fuel Prices'!$C:$C, "Biomass",'Combined Fuel Prices'!$AL:$AL,'BFPaT-pretax-electricity'!$A5) * (1-SUMIFS('Tax Percentages'!R:R,'Tax Percentages'!$A:$A,"Biomass"))</f>
        <v>4.1065796176665614E-6</v>
      </c>
      <c r="T5">
        <f>SUMIFS('Combined Fuel Prices'!X:X,'Combined Fuel Prices'!$C:$C, "Biomass",'Combined Fuel Prices'!$AL:$AL,'BFPaT-pretax-electricity'!$A5) * (1-SUMIFS('Tax Percentages'!S:S,'Tax Percentages'!$A:$A,"Biomass"))</f>
        <v>4.1556858262032565E-6</v>
      </c>
      <c r="U5">
        <f>SUMIFS('Combined Fuel Prices'!Y:Y,'Combined Fuel Prices'!$C:$C, "Biomass",'Combined Fuel Prices'!$AL:$AL,'BFPaT-pretax-electricity'!$A5) * (1-SUMIFS('Tax Percentages'!T:T,'Tax Percentages'!$A:$A,"Biomass"))</f>
        <v>4.1917771338359455E-6</v>
      </c>
      <c r="V5">
        <f>SUMIFS('Combined Fuel Prices'!Z:Z,'Combined Fuel Prices'!$C:$C, "Biomass",'Combined Fuel Prices'!$AL:$AL,'BFPaT-pretax-electricity'!$A5) * (1-SUMIFS('Tax Percentages'!U:U,'Tax Percentages'!$A:$A,"Biomass"))</f>
        <v>4.2188958152492506E-6</v>
      </c>
      <c r="W5">
        <f>SUMIFS('Combined Fuel Prices'!AA:AA,'Combined Fuel Prices'!$C:$C, "Biomass",'Combined Fuel Prices'!$AL:$AL,'BFPaT-pretax-electricity'!$A5) * (1-SUMIFS('Tax Percentages'!V:V,'Tax Percentages'!$A:$A,"Biomass"))</f>
        <v>4.2563607079036176E-6</v>
      </c>
      <c r="X5">
        <f>SUMIFS('Combined Fuel Prices'!AB:AB,'Combined Fuel Prices'!$C:$C, "Biomass",'Combined Fuel Prices'!$AL:$AL,'BFPaT-pretax-electricity'!$A5) * (1-SUMIFS('Tax Percentages'!W:W,'Tax Percentages'!$A:$A,"Biomass"))</f>
        <v>4.2702128161020998E-6</v>
      </c>
      <c r="Y5">
        <f>SUMIFS('Combined Fuel Prices'!AC:AC,'Combined Fuel Prices'!$C:$C, "Biomass",'Combined Fuel Prices'!$AL:$AL,'BFPaT-pretax-electricity'!$A5) * (1-SUMIFS('Tax Percentages'!X:X,'Tax Percentages'!$A:$A,"Biomass"))</f>
        <v>4.2865508973687709E-6</v>
      </c>
      <c r="Z5">
        <f>SUMIFS('Combined Fuel Prices'!AD:AD,'Combined Fuel Prices'!$C:$C, "Biomass",'Combined Fuel Prices'!$AL:$AL,'BFPaT-pretax-electricity'!$A5) * (1-SUMIFS('Tax Percentages'!Y:Y,'Tax Percentages'!$A:$A,"Biomass"))</f>
        <v>4.2752180807272529E-6</v>
      </c>
      <c r="AA5">
        <f>SUMIFS('Combined Fuel Prices'!AE:AE,'Combined Fuel Prices'!$C:$C, "Biomass",'Combined Fuel Prices'!$AL:$AL,'BFPaT-pretax-electricity'!$A5) * (1-SUMIFS('Tax Percentages'!Z:Z,'Tax Percentages'!$A:$A,"Biomass"))</f>
        <v>4.27929563591016E-6</v>
      </c>
      <c r="AB5">
        <f>SUMIFS('Combined Fuel Prices'!AF:AF,'Combined Fuel Prices'!$C:$C, "Biomass",'Combined Fuel Prices'!$AL:$AL,'BFPaT-pretax-electricity'!$A5) * (1-SUMIFS('Tax Percentages'!AA:AA,'Tax Percentages'!$A:$A,"Biomass"))</f>
        <v>4.2848004995024246E-6</v>
      </c>
      <c r="AC5">
        <f>SUMIFS('Combined Fuel Prices'!AG:AG,'Combined Fuel Prices'!$C:$C, "Biomass",'Combined Fuel Prices'!$AL:$AL,'BFPaT-pretax-electricity'!$A5) * (1-SUMIFS('Tax Percentages'!AB:AB,'Tax Percentages'!$A:$A,"Biomass"))</f>
        <v>4.2705748960389913E-6</v>
      </c>
      <c r="AD5">
        <f>SUMIFS('Combined Fuel Prices'!AH:AH,'Combined Fuel Prices'!$C:$C, "Biomass",'Combined Fuel Prices'!$AL:$AL,'BFPaT-pretax-electricity'!$A5) * (1-SUMIFS('Tax Percentages'!AC:AC,'Tax Percentages'!$A:$A,"Biomass"))</f>
        <v>4.2718643643620291E-6</v>
      </c>
      <c r="AE5">
        <f>SUMIFS('Combined Fuel Prices'!AI:AI,'Combined Fuel Prices'!$C:$C, "Biomass",'Combined Fuel Prices'!$AL:$AL,'BFPaT-pretax-electricity'!$A5) * (1-SUMIFS('Tax Percentages'!AD:AD,'Tax Percentages'!$A:$A,"Biomass"))</f>
        <v>4.2520151778945096E-6</v>
      </c>
      <c r="AF5">
        <f>SUMIFS('Combined Fuel Prices'!AJ:AJ,'Combined Fuel Prices'!$C:$C, "Biomass",'Combined Fuel Prices'!$AL:$AL,'BFPaT-pretax-electricity'!$A5) * (1-SUMIFS('Tax Percentages'!AE:AE,'Tax Percentages'!$A:$A,"Biomass"))</f>
        <v>4.2379695085396174E-6</v>
      </c>
      <c r="AG5">
        <f t="shared" si="3"/>
        <v>4.2379695085396174E-6</v>
      </c>
      <c r="AH5">
        <f t="shared" si="0"/>
        <v>4.2379695085396174E-6</v>
      </c>
      <c r="AI5">
        <f t="shared" si="0"/>
        <v>4.2379695085396174E-6</v>
      </c>
      <c r="AJ5">
        <f t="shared" si="0"/>
        <v>4.2379695085396174E-6</v>
      </c>
      <c r="AK5">
        <f t="shared" si="0"/>
        <v>4.2379695085396174E-6</v>
      </c>
      <c r="AL5">
        <f t="shared" si="0"/>
        <v>4.2379695085396174E-6</v>
      </c>
      <c r="AM5">
        <f t="shared" si="0"/>
        <v>4.2379695085396174E-6</v>
      </c>
      <c r="AN5">
        <f t="shared" si="0"/>
        <v>4.2379695085396174E-6</v>
      </c>
      <c r="AO5">
        <f t="shared" si="0"/>
        <v>4.2379695085396174E-6</v>
      </c>
      <c r="AP5">
        <f t="shared" si="0"/>
        <v>4.2379695085396174E-6</v>
      </c>
      <c r="AQ5">
        <f t="shared" si="0"/>
        <v>4.2379695085396174E-6</v>
      </c>
      <c r="AR5">
        <f t="shared" si="0"/>
        <v>4.2379695085396174E-6</v>
      </c>
      <c r="AS5">
        <f t="shared" si="0"/>
        <v>4.2379695085396174E-6</v>
      </c>
      <c r="AT5">
        <f t="shared" si="0"/>
        <v>4.2379695085396174E-6</v>
      </c>
      <c r="AU5">
        <f t="shared" si="0"/>
        <v>4.2379695085396174E-6</v>
      </c>
      <c r="AV5">
        <f t="shared" si="0"/>
        <v>4.2379695085396174E-6</v>
      </c>
      <c r="AW5">
        <f t="shared" si="0"/>
        <v>4.2379695085396174E-6</v>
      </c>
      <c r="AX5">
        <f t="shared" si="0"/>
        <v>4.2379695085396174E-6</v>
      </c>
      <c r="AY5">
        <f t="shared" si="0"/>
        <v>4.2379695085396174E-6</v>
      </c>
      <c r="AZ5">
        <f t="shared" si="0"/>
        <v>4.2379695085396174E-6</v>
      </c>
      <c r="BA5">
        <f t="shared" si="0"/>
        <v>4.2379695085396174E-6</v>
      </c>
      <c r="BB5">
        <f t="shared" si="0"/>
        <v>4.2379695085396174E-6</v>
      </c>
      <c r="BC5">
        <f t="shared" si="0"/>
        <v>4.2379695085396174E-6</v>
      </c>
      <c r="BD5">
        <f t="shared" si="0"/>
        <v>4.2379695085396174E-6</v>
      </c>
      <c r="BE5">
        <f t="shared" si="0"/>
        <v>4.2379695085396174E-6</v>
      </c>
      <c r="BF5">
        <f t="shared" si="0"/>
        <v>4.2379695085396174E-6</v>
      </c>
      <c r="BG5">
        <f t="shared" si="0"/>
        <v>4.2379695085396174E-6</v>
      </c>
      <c r="BH5">
        <f t="shared" si="0"/>
        <v>4.2379695085396174E-6</v>
      </c>
      <c r="BI5">
        <f t="shared" si="0"/>
        <v>4.2379695085396174E-6</v>
      </c>
      <c r="BJ5">
        <f t="shared" si="0"/>
        <v>4.2379695085396174E-6</v>
      </c>
      <c r="BK5">
        <f t="shared" si="0"/>
        <v>4.2379695085396174E-6</v>
      </c>
      <c r="BL5">
        <f t="shared" si="0"/>
        <v>4.2379695085396174E-6</v>
      </c>
      <c r="BM5">
        <f t="shared" si="0"/>
        <v>4.2379695085396174E-6</v>
      </c>
      <c r="BN5">
        <f t="shared" si="0"/>
        <v>4.2379695085396174E-6</v>
      </c>
      <c r="BO5">
        <f t="shared" si="0"/>
        <v>4.2379695085396174E-6</v>
      </c>
      <c r="BP5">
        <f t="shared" si="0"/>
        <v>4.2379695085396174E-6</v>
      </c>
      <c r="BQ5">
        <f t="shared" si="0"/>
        <v>4.2379695085396174E-6</v>
      </c>
      <c r="BR5">
        <f t="shared" si="0"/>
        <v>4.2379695085396174E-6</v>
      </c>
      <c r="BS5">
        <f t="shared" si="0"/>
        <v>4.2379695085396174E-6</v>
      </c>
      <c r="BT5">
        <f t="shared" si="0"/>
        <v>4.2379695085396174E-6</v>
      </c>
      <c r="BU5">
        <f t="shared" si="0"/>
        <v>4.2379695085396174E-6</v>
      </c>
      <c r="BV5">
        <f t="shared" si="0"/>
        <v>4.2379695085396174E-6</v>
      </c>
      <c r="BW5">
        <f t="shared" si="0"/>
        <v>4.2379695085396174E-6</v>
      </c>
      <c r="BX5">
        <f t="shared" si="0"/>
        <v>4.2379695085396174E-6</v>
      </c>
      <c r="BY5">
        <f t="shared" si="0"/>
        <v>4.2379695085396174E-6</v>
      </c>
      <c r="BZ5">
        <f t="shared" si="0"/>
        <v>4.2379695085396174E-6</v>
      </c>
      <c r="CA5">
        <f t="shared" si="0"/>
        <v>4.2379695085396174E-6</v>
      </c>
      <c r="CB5">
        <f t="shared" si="0"/>
        <v>4.2379695085396174E-6</v>
      </c>
      <c r="CC5">
        <f t="shared" si="0"/>
        <v>4.2379695085396174E-6</v>
      </c>
      <c r="CD5">
        <f t="shared" si="0"/>
        <v>4.2379695085396174E-6</v>
      </c>
    </row>
    <row r="6" spans="1:82">
      <c r="A6" s="16" t="s">
        <v>329</v>
      </c>
      <c r="B6">
        <f t="shared" si="1"/>
        <v>1.8399717556925118E-6</v>
      </c>
      <c r="C6">
        <f>SUMIFS('Combined Fuel Prices'!G:G,'Combined Fuel Prices'!$C:$C, "Biomass",'Combined Fuel Prices'!$AL:$AL,'BFPaT-pretax-electricity'!$A6) * (1-SUMIFS('Tax Percentages'!B:B,'Tax Percentages'!$A:$A,"Biomass"))</f>
        <v>1.8399717556925118E-6</v>
      </c>
      <c r="D6">
        <f>SUMIFS('Combined Fuel Prices'!H:H,'Combined Fuel Prices'!$C:$C, "Biomass",'Combined Fuel Prices'!$AL:$AL,'BFPaT-pretax-electricity'!$A6) * (1-SUMIFS('Tax Percentages'!C:C,'Tax Percentages'!$A:$A,"Biomass"))</f>
        <v>2.6679684453973888E-6</v>
      </c>
      <c r="E6">
        <f>SUMIFS('Combined Fuel Prices'!I:I,'Combined Fuel Prices'!$C:$C, "Biomass",'Combined Fuel Prices'!$AL:$AL,'BFPaT-pretax-electricity'!$A6) * (1-SUMIFS('Tax Percentages'!D:D,'Tax Percentages'!$A:$A,"Biomass"))</f>
        <v>2.4419911815775877E-6</v>
      </c>
      <c r="F6">
        <f>SUMIFS('Combined Fuel Prices'!J:J,'Combined Fuel Prices'!$C:$C, "Biomass",'Combined Fuel Prices'!$AL:$AL,'BFPaT-pretax-electricity'!$A6) * (1-SUMIFS('Tax Percentages'!E:E,'Tax Percentages'!$A:$A,"Biomass"))</f>
        <v>2.3395067396720802E-6</v>
      </c>
      <c r="G6">
        <f>SUMIFS('Combined Fuel Prices'!K:K,'Combined Fuel Prices'!$C:$C, "Biomass",'Combined Fuel Prices'!$AL:$AL,'BFPaT-pretax-electricity'!$A6) * (1-SUMIFS('Tax Percentages'!F:F,'Tax Percentages'!$A:$A,"Biomass"))</f>
        <v>2.1922895385797535E-6</v>
      </c>
      <c r="H6">
        <f>SUMIFS('Combined Fuel Prices'!L:L,'Combined Fuel Prices'!$C:$C, "Biomass",'Combined Fuel Prices'!$AL:$AL,'BFPaT-pretax-electricity'!$A6) * (1-SUMIFS('Tax Percentages'!G:G,'Tax Percentages'!$A:$A,"Biomass"))</f>
        <v>2.1280625714954675E-6</v>
      </c>
      <c r="I6">
        <f>SUMIFS('Combined Fuel Prices'!M:M,'Combined Fuel Prices'!$C:$C, "Biomass",'Combined Fuel Prices'!$AL:$AL,'BFPaT-pretax-electricity'!$A6) * (1-SUMIFS('Tax Percentages'!H:H,'Tax Percentages'!$A:$A,"Biomass"))</f>
        <v>2.0909466241339882E-6</v>
      </c>
      <c r="J6">
        <f>SUMIFS('Combined Fuel Prices'!N:N,'Combined Fuel Prices'!$C:$C, "Biomass",'Combined Fuel Prices'!$AL:$AL,'BFPaT-pretax-electricity'!$A6) * (1-SUMIFS('Tax Percentages'!I:I,'Tax Percentages'!$A:$A,"Biomass"))</f>
        <v>2.0716304545188381E-6</v>
      </c>
      <c r="K6">
        <f>SUMIFS('Combined Fuel Prices'!O:O,'Combined Fuel Prices'!$C:$C, "Biomass",'Combined Fuel Prices'!$AL:$AL,'BFPaT-pretax-electricity'!$A6) * (1-SUMIFS('Tax Percentages'!J:J,'Tax Percentages'!$A:$A,"Biomass"))</f>
        <v>2.0728230135170867E-6</v>
      </c>
      <c r="L6">
        <f>SUMIFS('Combined Fuel Prices'!P:P,'Combined Fuel Prices'!$C:$C, "Biomass",'Combined Fuel Prices'!$AL:$AL,'BFPaT-pretax-electricity'!$A6) * (1-SUMIFS('Tax Percentages'!K:K,'Tax Percentages'!$A:$A,"Biomass"))</f>
        <v>2.0785408800076031E-6</v>
      </c>
      <c r="M6">
        <f>SUMIFS('Combined Fuel Prices'!Q:Q,'Combined Fuel Prices'!$C:$C, "Biomass",'Combined Fuel Prices'!$AL:$AL,'BFPaT-pretax-electricity'!$A6) * (1-SUMIFS('Tax Percentages'!L:L,'Tax Percentages'!$A:$A,"Biomass"))</f>
        <v>2.095597519555994E-6</v>
      </c>
      <c r="N6">
        <f>SUMIFS('Combined Fuel Prices'!R:R,'Combined Fuel Prices'!$C:$C, "Biomass",'Combined Fuel Prices'!$AL:$AL,'BFPaT-pretax-electricity'!$A6) * (1-SUMIFS('Tax Percentages'!M:M,'Tax Percentages'!$A:$A,"Biomass"))</f>
        <v>2.1198894014799367E-6</v>
      </c>
      <c r="O6">
        <f>SUMIFS('Combined Fuel Prices'!S:S,'Combined Fuel Prices'!$C:$C, "Biomass",'Combined Fuel Prices'!$AL:$AL,'BFPaT-pretax-electricity'!$A6) * (1-SUMIFS('Tax Percentages'!N:N,'Tax Percentages'!$A:$A,"Biomass"))</f>
        <v>2.1450815438185765E-6</v>
      </c>
      <c r="P6">
        <f>SUMIFS('Combined Fuel Prices'!T:T,'Combined Fuel Prices'!$C:$C, "Biomass",'Combined Fuel Prices'!$AL:$AL,'BFPaT-pretax-electricity'!$A6) * (1-SUMIFS('Tax Percentages'!O:O,'Tax Percentages'!$A:$A,"Biomass"))</f>
        <v>2.1646947032573652E-6</v>
      </c>
      <c r="Q6">
        <f>SUMIFS('Combined Fuel Prices'!U:U,'Combined Fuel Prices'!$C:$C, "Biomass",'Combined Fuel Prices'!$AL:$AL,'BFPaT-pretax-electricity'!$A6) * (1-SUMIFS('Tax Percentages'!P:P,'Tax Percentages'!$A:$A,"Biomass"))</f>
        <v>2.175754313203931E-6</v>
      </c>
      <c r="R6">
        <f>SUMIFS('Combined Fuel Prices'!V:V,'Combined Fuel Prices'!$C:$C, "Biomass",'Combined Fuel Prices'!$AL:$AL,'BFPaT-pretax-electricity'!$A6) * (1-SUMIFS('Tax Percentages'!Q:Q,'Tax Percentages'!$A:$A,"Biomass"))</f>
        <v>2.1889873174724442E-6</v>
      </c>
      <c r="S6">
        <f>SUMIFS('Combined Fuel Prices'!W:W,'Combined Fuel Prices'!$C:$C, "Biomass",'Combined Fuel Prices'!$AL:$AL,'BFPaT-pretax-electricity'!$A6) * (1-SUMIFS('Tax Percentages'!R:R,'Tax Percentages'!$A:$A,"Biomass"))</f>
        <v>2.2028815348681108E-6</v>
      </c>
      <c r="T6">
        <f>SUMIFS('Combined Fuel Prices'!X:X,'Combined Fuel Prices'!$C:$C, "Biomass",'Combined Fuel Prices'!$AL:$AL,'BFPaT-pretax-electricity'!$A6) * (1-SUMIFS('Tax Percentages'!S:S,'Tax Percentages'!$A:$A,"Biomass"))</f>
        <v>2.2279485927271689E-6</v>
      </c>
      <c r="U6">
        <f>SUMIFS('Combined Fuel Prices'!Y:Y,'Combined Fuel Prices'!$C:$C, "Biomass",'Combined Fuel Prices'!$AL:$AL,'BFPaT-pretax-electricity'!$A6) * (1-SUMIFS('Tax Percentages'!T:T,'Tax Percentages'!$A:$A,"Biomass"))</f>
        <v>2.2424241806321229E-6</v>
      </c>
      <c r="V6">
        <f>SUMIFS('Combined Fuel Prices'!Z:Z,'Combined Fuel Prices'!$C:$C, "Biomass",'Combined Fuel Prices'!$AL:$AL,'BFPaT-pretax-electricity'!$A6) * (1-SUMIFS('Tax Percentages'!U:U,'Tax Percentages'!$A:$A,"Biomass"))</f>
        <v>2.2574512981825938E-6</v>
      </c>
      <c r="W6">
        <f>SUMIFS('Combined Fuel Prices'!AA:AA,'Combined Fuel Prices'!$C:$C, "Biomass",'Combined Fuel Prices'!$AL:$AL,'BFPaT-pretax-electricity'!$A6) * (1-SUMIFS('Tax Percentages'!V:V,'Tax Percentages'!$A:$A,"Biomass"))</f>
        <v>2.2765818548789944E-6</v>
      </c>
      <c r="X6">
        <f>SUMIFS('Combined Fuel Prices'!AB:AB,'Combined Fuel Prices'!$C:$C, "Biomass",'Combined Fuel Prices'!$AL:$AL,'BFPaT-pretax-electricity'!$A6) * (1-SUMIFS('Tax Percentages'!W:W,'Tax Percentages'!$A:$A,"Biomass"))</f>
        <v>2.279820252237026E-6</v>
      </c>
      <c r="Y6">
        <f>SUMIFS('Combined Fuel Prices'!AC:AC,'Combined Fuel Prices'!$C:$C, "Biomass",'Combined Fuel Prices'!$AL:$AL,'BFPaT-pretax-electricity'!$A6) * (1-SUMIFS('Tax Percentages'!X:X,'Tax Percentages'!$A:$A,"Biomass"))</f>
        <v>2.2823337729073115E-6</v>
      </c>
      <c r="Z6">
        <f>SUMIFS('Combined Fuel Prices'!AD:AD,'Combined Fuel Prices'!$C:$C, "Biomass",'Combined Fuel Prices'!$AL:$AL,'BFPaT-pretax-electricity'!$A6) * (1-SUMIFS('Tax Percentages'!Y:Y,'Tax Percentages'!$A:$A,"Biomass"))</f>
        <v>2.2762600129249455E-6</v>
      </c>
      <c r="AA6">
        <f>SUMIFS('Combined Fuel Prices'!AE:AE,'Combined Fuel Prices'!$C:$C, "Biomass",'Combined Fuel Prices'!$AL:$AL,'BFPaT-pretax-electricity'!$A6) * (1-SUMIFS('Tax Percentages'!Z:Z,'Tax Percentages'!$A:$A,"Biomass"))</f>
        <v>2.2795206993944134E-6</v>
      </c>
      <c r="AB6">
        <f>SUMIFS('Combined Fuel Prices'!AF:AF,'Combined Fuel Prices'!$C:$C, "Biomass",'Combined Fuel Prices'!$AL:$AL,'BFPaT-pretax-electricity'!$A6) * (1-SUMIFS('Tax Percentages'!AA:AA,'Tax Percentages'!$A:$A,"Biomass"))</f>
        <v>2.2827806535727455E-6</v>
      </c>
      <c r="AC6">
        <f>SUMIFS('Combined Fuel Prices'!AG:AG,'Combined Fuel Prices'!$C:$C, "Biomass",'Combined Fuel Prices'!$AL:$AL,'BFPaT-pretax-electricity'!$A6) * (1-SUMIFS('Tax Percentages'!AB:AB,'Tax Percentages'!$A:$A,"Biomass"))</f>
        <v>2.2788007427877339E-6</v>
      </c>
      <c r="AD6">
        <f>SUMIFS('Combined Fuel Prices'!AH:AH,'Combined Fuel Prices'!$C:$C, "Biomass",'Combined Fuel Prices'!$AL:$AL,'BFPaT-pretax-electricity'!$A6) * (1-SUMIFS('Tax Percentages'!AC:AC,'Tax Percentages'!$A:$A,"Biomass"))</f>
        <v>2.2815334931167079E-6</v>
      </c>
      <c r="AE6">
        <f>SUMIFS('Combined Fuel Prices'!AI:AI,'Combined Fuel Prices'!$C:$C, "Biomass",'Combined Fuel Prices'!$AL:$AL,'BFPaT-pretax-electricity'!$A6) * (1-SUMIFS('Tax Percentages'!AD:AD,'Tax Percentages'!$A:$A,"Biomass"))</f>
        <v>2.2764265176218788E-6</v>
      </c>
      <c r="AF6">
        <f>SUMIFS('Combined Fuel Prices'!AJ:AJ,'Combined Fuel Prices'!$C:$C, "Biomass",'Combined Fuel Prices'!$AL:$AL,'BFPaT-pretax-electricity'!$A6) * (1-SUMIFS('Tax Percentages'!AE:AE,'Tax Percentages'!$A:$A,"Biomass"))</f>
        <v>2.2714018562274973E-6</v>
      </c>
      <c r="AG6">
        <f t="shared" si="3"/>
        <v>2.2714018562274973E-6</v>
      </c>
      <c r="AH6">
        <f t="shared" si="0"/>
        <v>2.2714018562274973E-6</v>
      </c>
      <c r="AI6">
        <f t="shared" si="0"/>
        <v>2.2714018562274973E-6</v>
      </c>
      <c r="AJ6">
        <f t="shared" si="0"/>
        <v>2.2714018562274973E-6</v>
      </c>
      <c r="AK6">
        <f t="shared" si="0"/>
        <v>2.2714018562274973E-6</v>
      </c>
      <c r="AL6">
        <f t="shared" si="0"/>
        <v>2.2714018562274973E-6</v>
      </c>
      <c r="AM6">
        <f t="shared" si="0"/>
        <v>2.2714018562274973E-6</v>
      </c>
      <c r="AN6">
        <f t="shared" si="0"/>
        <v>2.2714018562274973E-6</v>
      </c>
      <c r="AO6">
        <f t="shared" si="0"/>
        <v>2.2714018562274973E-6</v>
      </c>
      <c r="AP6">
        <f t="shared" si="0"/>
        <v>2.2714018562274973E-6</v>
      </c>
      <c r="AQ6">
        <f t="shared" si="0"/>
        <v>2.2714018562274973E-6</v>
      </c>
      <c r="AR6">
        <f t="shared" si="0"/>
        <v>2.2714018562274973E-6</v>
      </c>
      <c r="AS6">
        <f t="shared" si="0"/>
        <v>2.2714018562274973E-6</v>
      </c>
      <c r="AT6">
        <f t="shared" si="0"/>
        <v>2.2714018562274973E-6</v>
      </c>
      <c r="AU6">
        <f t="shared" si="0"/>
        <v>2.2714018562274973E-6</v>
      </c>
      <c r="AV6">
        <f t="shared" si="0"/>
        <v>2.2714018562274973E-6</v>
      </c>
      <c r="AW6">
        <f t="shared" si="0"/>
        <v>2.2714018562274973E-6</v>
      </c>
      <c r="AX6">
        <f t="shared" si="0"/>
        <v>2.2714018562274973E-6</v>
      </c>
      <c r="AY6">
        <f t="shared" si="0"/>
        <v>2.2714018562274973E-6</v>
      </c>
      <c r="AZ6">
        <f t="shared" si="0"/>
        <v>2.2714018562274973E-6</v>
      </c>
      <c r="BA6">
        <f t="shared" si="0"/>
        <v>2.2714018562274973E-6</v>
      </c>
      <c r="BB6">
        <f t="shared" si="0"/>
        <v>2.2714018562274973E-6</v>
      </c>
      <c r="BC6">
        <f t="shared" si="0"/>
        <v>2.2714018562274973E-6</v>
      </c>
      <c r="BD6">
        <f t="shared" si="0"/>
        <v>2.2714018562274973E-6</v>
      </c>
      <c r="BE6">
        <f t="shared" si="0"/>
        <v>2.2714018562274973E-6</v>
      </c>
      <c r="BF6">
        <f t="shared" si="0"/>
        <v>2.2714018562274973E-6</v>
      </c>
      <c r="BG6">
        <f t="shared" si="0"/>
        <v>2.2714018562274973E-6</v>
      </c>
      <c r="BH6">
        <f t="shared" si="0"/>
        <v>2.2714018562274973E-6</v>
      </c>
      <c r="BI6">
        <f t="shared" si="0"/>
        <v>2.2714018562274973E-6</v>
      </c>
      <c r="BJ6">
        <f t="shared" si="0"/>
        <v>2.2714018562274973E-6</v>
      </c>
      <c r="BK6">
        <f t="shared" si="0"/>
        <v>2.2714018562274973E-6</v>
      </c>
      <c r="BL6">
        <f t="shared" si="0"/>
        <v>2.2714018562274973E-6</v>
      </c>
      <c r="BM6">
        <f t="shared" si="0"/>
        <v>2.2714018562274973E-6</v>
      </c>
      <c r="BN6">
        <f t="shared" si="0"/>
        <v>2.2714018562274973E-6</v>
      </c>
      <c r="BO6">
        <f t="shared" si="0"/>
        <v>2.2714018562274973E-6</v>
      </c>
      <c r="BP6">
        <f t="shared" si="0"/>
        <v>2.2714018562274973E-6</v>
      </c>
      <c r="BQ6">
        <f t="shared" si="0"/>
        <v>2.2714018562274973E-6</v>
      </c>
      <c r="BR6">
        <f t="shared" si="0"/>
        <v>2.2714018562274973E-6</v>
      </c>
      <c r="BS6">
        <f t="shared" si="0"/>
        <v>2.2714018562274973E-6</v>
      </c>
      <c r="BT6">
        <f t="shared" si="0"/>
        <v>2.2714018562274973E-6</v>
      </c>
      <c r="BU6">
        <f t="shared" si="0"/>
        <v>2.2714018562274973E-6</v>
      </c>
      <c r="BV6">
        <f t="shared" si="0"/>
        <v>2.2714018562274973E-6</v>
      </c>
      <c r="BW6">
        <f t="shared" si="0"/>
        <v>2.2714018562274973E-6</v>
      </c>
      <c r="BX6">
        <f t="shared" si="0"/>
        <v>2.2714018562274973E-6</v>
      </c>
      <c r="BY6">
        <f t="shared" si="0"/>
        <v>2.2714018562274973E-6</v>
      </c>
      <c r="BZ6">
        <f t="shared" si="0"/>
        <v>2.2714018562274973E-6</v>
      </c>
      <c r="CA6">
        <f t="shared" si="0"/>
        <v>2.2714018562274973E-6</v>
      </c>
      <c r="CB6">
        <f t="shared" si="0"/>
        <v>2.2714018562274973E-6</v>
      </c>
      <c r="CC6">
        <f t="shared" si="0"/>
        <v>2.2714018562274973E-6</v>
      </c>
      <c r="CD6">
        <f t="shared" si="0"/>
        <v>2.2714018562274973E-6</v>
      </c>
    </row>
    <row r="7" spans="1:82">
      <c r="A7" s="16" t="s">
        <v>330</v>
      </c>
      <c r="B7">
        <f t="shared" si="1"/>
        <v>1.8399717556925118E-6</v>
      </c>
      <c r="C7">
        <f>SUMIFS('Combined Fuel Prices'!G:G,'Combined Fuel Prices'!$C:$C, "Biomass",'Combined Fuel Prices'!$AL:$AL,'BFPaT-pretax-electricity'!$A7) * (1-SUMIFS('Tax Percentages'!B:B,'Tax Percentages'!$A:$A,"Biomass"))</f>
        <v>1.8399717556925118E-6</v>
      </c>
      <c r="D7">
        <f>SUMIFS('Combined Fuel Prices'!H:H,'Combined Fuel Prices'!$C:$C, "Biomass",'Combined Fuel Prices'!$AL:$AL,'BFPaT-pretax-electricity'!$A7) * (1-SUMIFS('Tax Percentages'!C:C,'Tax Percentages'!$A:$A,"Biomass"))</f>
        <v>2.5628574101627243E-6</v>
      </c>
      <c r="E7">
        <f>SUMIFS('Combined Fuel Prices'!I:I,'Combined Fuel Prices'!$C:$C, "Biomass",'Combined Fuel Prices'!$AL:$AL,'BFPaT-pretax-electricity'!$A7) * (1-SUMIFS('Tax Percentages'!D:D,'Tax Percentages'!$A:$A,"Biomass"))</f>
        <v>2.4132312232034445E-6</v>
      </c>
      <c r="F7">
        <f>SUMIFS('Combined Fuel Prices'!J:J,'Combined Fuel Prices'!$C:$C, "Biomass",'Combined Fuel Prices'!$AL:$AL,'BFPaT-pretax-electricity'!$A7) * (1-SUMIFS('Tax Percentages'!E:E,'Tax Percentages'!$A:$A,"Biomass"))</f>
        <v>2.4017600973635415E-6</v>
      </c>
      <c r="G7">
        <f>SUMIFS('Combined Fuel Prices'!K:K,'Combined Fuel Prices'!$C:$C, "Biomass",'Combined Fuel Prices'!$AL:$AL,'BFPaT-pretax-electricity'!$A7) * (1-SUMIFS('Tax Percentages'!F:F,'Tax Percentages'!$A:$A,"Biomass"))</f>
        <v>2.2783475196093E-6</v>
      </c>
      <c r="H7">
        <f>SUMIFS('Combined Fuel Prices'!L:L,'Combined Fuel Prices'!$C:$C, "Biomass",'Combined Fuel Prices'!$AL:$AL,'BFPaT-pretax-electricity'!$A7) * (1-SUMIFS('Tax Percentages'!G:G,'Tax Percentages'!$A:$A,"Biomass"))</f>
        <v>2.2324287590022339E-6</v>
      </c>
      <c r="I7">
        <f>SUMIFS('Combined Fuel Prices'!M:M,'Combined Fuel Prices'!$C:$C, "Biomass",'Combined Fuel Prices'!$AL:$AL,'BFPaT-pretax-electricity'!$A7) * (1-SUMIFS('Tax Percentages'!H:H,'Tax Percentages'!$A:$A,"Biomass"))</f>
        <v>2.2053033824608927E-6</v>
      </c>
      <c r="J7">
        <f>SUMIFS('Combined Fuel Prices'!N:N,'Combined Fuel Prices'!$C:$C, "Biomass",'Combined Fuel Prices'!$AL:$AL,'BFPaT-pretax-electricity'!$A7) * (1-SUMIFS('Tax Percentages'!I:I,'Tax Percentages'!$A:$A,"Biomass"))</f>
        <v>2.191012671249271E-6</v>
      </c>
      <c r="K7">
        <f>SUMIFS('Combined Fuel Prices'!O:O,'Combined Fuel Prices'!$C:$C, "Biomass",'Combined Fuel Prices'!$AL:$AL,'BFPaT-pretax-electricity'!$A7) * (1-SUMIFS('Tax Percentages'!J:J,'Tax Percentages'!$A:$A,"Biomass"))</f>
        <v>2.1954108632608098E-6</v>
      </c>
      <c r="L7">
        <f>SUMIFS('Combined Fuel Prices'!P:P,'Combined Fuel Prices'!$C:$C, "Biomass",'Combined Fuel Prices'!$AL:$AL,'BFPaT-pretax-electricity'!$A7) * (1-SUMIFS('Tax Percentages'!K:K,'Tax Percentages'!$A:$A,"Biomass"))</f>
        <v>2.2018652103064674E-6</v>
      </c>
      <c r="M7">
        <f>SUMIFS('Combined Fuel Prices'!Q:Q,'Combined Fuel Prices'!$C:$C, "Biomass",'Combined Fuel Prices'!$AL:$AL,'BFPaT-pretax-electricity'!$A7) * (1-SUMIFS('Tax Percentages'!L:L,'Tax Percentages'!$A:$A,"Biomass"))</f>
        <v>2.2136442106620837E-6</v>
      </c>
      <c r="N7">
        <f>SUMIFS('Combined Fuel Prices'!R:R,'Combined Fuel Prices'!$C:$C, "Biomass",'Combined Fuel Prices'!$AL:$AL,'BFPaT-pretax-electricity'!$A7) * (1-SUMIFS('Tax Percentages'!M:M,'Tax Percentages'!$A:$A,"Biomass"))</f>
        <v>2.2336778102766004E-6</v>
      </c>
      <c r="O7">
        <f>SUMIFS('Combined Fuel Prices'!S:S,'Combined Fuel Prices'!$C:$C, "Biomass",'Combined Fuel Prices'!$AL:$AL,'BFPaT-pretax-electricity'!$A7) * (1-SUMIFS('Tax Percentages'!N:N,'Tax Percentages'!$A:$A,"Biomass"))</f>
        <v>2.2526193378579868E-6</v>
      </c>
      <c r="P7">
        <f>SUMIFS('Combined Fuel Prices'!T:T,'Combined Fuel Prices'!$C:$C, "Biomass",'Combined Fuel Prices'!$AL:$AL,'BFPaT-pretax-electricity'!$A7) * (1-SUMIFS('Tax Percentages'!O:O,'Tax Percentages'!$A:$A,"Biomass"))</f>
        <v>2.2703387298059305E-6</v>
      </c>
      <c r="Q7">
        <f>SUMIFS('Combined Fuel Prices'!U:U,'Combined Fuel Prices'!$C:$C, "Biomass",'Combined Fuel Prices'!$AL:$AL,'BFPaT-pretax-electricity'!$A7) * (1-SUMIFS('Tax Percentages'!P:P,'Tax Percentages'!$A:$A,"Biomass"))</f>
        <v>2.2860690515899645E-6</v>
      </c>
      <c r="R7">
        <f>SUMIFS('Combined Fuel Prices'!V:V,'Combined Fuel Prices'!$C:$C, "Biomass",'Combined Fuel Prices'!$AL:$AL,'BFPaT-pretax-electricity'!$A7) * (1-SUMIFS('Tax Percentages'!Q:Q,'Tax Percentages'!$A:$A,"Biomass"))</f>
        <v>2.3015320335555388E-6</v>
      </c>
      <c r="S7">
        <f>SUMIFS('Combined Fuel Prices'!W:W,'Combined Fuel Prices'!$C:$C, "Biomass",'Combined Fuel Prices'!$AL:$AL,'BFPaT-pretax-electricity'!$A7) * (1-SUMIFS('Tax Percentages'!R:R,'Tax Percentages'!$A:$A,"Biomass"))</f>
        <v>2.3102442739535532E-6</v>
      </c>
      <c r="T7">
        <f>SUMIFS('Combined Fuel Prices'!X:X,'Combined Fuel Prices'!$C:$C, "Biomass",'Combined Fuel Prices'!$AL:$AL,'BFPaT-pretax-electricity'!$A7) * (1-SUMIFS('Tax Percentages'!S:S,'Tax Percentages'!$A:$A,"Biomass"))</f>
        <v>2.3279575496875638E-6</v>
      </c>
      <c r="U7">
        <f>SUMIFS('Combined Fuel Prices'!Y:Y,'Combined Fuel Prices'!$C:$C, "Biomass",'Combined Fuel Prices'!$AL:$AL,'BFPaT-pretax-electricity'!$A7) * (1-SUMIFS('Tax Percentages'!T:T,'Tax Percentages'!$A:$A,"Biomass"))</f>
        <v>2.343299948721874E-6</v>
      </c>
      <c r="V7">
        <f>SUMIFS('Combined Fuel Prices'!Z:Z,'Combined Fuel Prices'!$C:$C, "Biomass",'Combined Fuel Prices'!$AL:$AL,'BFPaT-pretax-electricity'!$A7) * (1-SUMIFS('Tax Percentages'!U:U,'Tax Percentages'!$A:$A,"Biomass"))</f>
        <v>2.3540981405424446E-6</v>
      </c>
      <c r="W7">
        <f>SUMIFS('Combined Fuel Prices'!AA:AA,'Combined Fuel Prices'!$C:$C, "Biomass",'Combined Fuel Prices'!$AL:$AL,'BFPaT-pretax-electricity'!$A7) * (1-SUMIFS('Tax Percentages'!V:V,'Tax Percentages'!$A:$A,"Biomass"))</f>
        <v>2.3680270707131003E-6</v>
      </c>
      <c r="X7">
        <f>SUMIFS('Combined Fuel Prices'!AB:AB,'Combined Fuel Prices'!$C:$C, "Biomass",'Combined Fuel Prices'!$AL:$AL,'BFPaT-pretax-electricity'!$A7) * (1-SUMIFS('Tax Percentages'!W:W,'Tax Percentages'!$A:$A,"Biomass"))</f>
        <v>2.3754493166752948E-6</v>
      </c>
      <c r="Y7">
        <f>SUMIFS('Combined Fuel Prices'!AC:AC,'Combined Fuel Prices'!$C:$C, "Biomass",'Combined Fuel Prices'!$AL:$AL,'BFPaT-pretax-electricity'!$A7) * (1-SUMIFS('Tax Percentages'!X:X,'Tax Percentages'!$A:$A,"Biomass"))</f>
        <v>2.3796252611661676E-6</v>
      </c>
      <c r="Z7">
        <f>SUMIFS('Combined Fuel Prices'!AD:AD,'Combined Fuel Prices'!$C:$C, "Biomass",'Combined Fuel Prices'!$AL:$AL,'BFPaT-pretax-electricity'!$A7) * (1-SUMIFS('Tax Percentages'!Y:Y,'Tax Percentages'!$A:$A,"Biomass"))</f>
        <v>2.3810131472720747E-6</v>
      </c>
      <c r="AA7">
        <f>SUMIFS('Combined Fuel Prices'!AE:AE,'Combined Fuel Prices'!$C:$C, "Biomass",'Combined Fuel Prices'!$AL:$AL,'BFPaT-pretax-electricity'!$A7) * (1-SUMIFS('Tax Percentages'!Z:Z,'Tax Percentages'!$A:$A,"Biomass"))</f>
        <v>2.38493536025176E-6</v>
      </c>
      <c r="AB7">
        <f>SUMIFS('Combined Fuel Prices'!AF:AF,'Combined Fuel Prices'!$C:$C, "Biomass",'Combined Fuel Prices'!$AL:$AL,'BFPaT-pretax-electricity'!$A7) * (1-SUMIFS('Tax Percentages'!AA:AA,'Tax Percentages'!$A:$A,"Biomass"))</f>
        <v>2.3993891884166665E-6</v>
      </c>
      <c r="AC7">
        <f>SUMIFS('Combined Fuel Prices'!AG:AG,'Combined Fuel Prices'!$C:$C, "Biomass",'Combined Fuel Prices'!$AL:$AL,'BFPaT-pretax-electricity'!$A7) * (1-SUMIFS('Tax Percentages'!AB:AB,'Tax Percentages'!$A:$A,"Biomass"))</f>
        <v>2.3988381379646015E-6</v>
      </c>
      <c r="AD7">
        <f>SUMIFS('Combined Fuel Prices'!AH:AH,'Combined Fuel Prices'!$C:$C, "Biomass",'Combined Fuel Prices'!$AL:$AL,'BFPaT-pretax-electricity'!$A7) * (1-SUMIFS('Tax Percentages'!AC:AC,'Tax Percentages'!$A:$A,"Biomass"))</f>
        <v>2.4071332074264092E-6</v>
      </c>
      <c r="AE7">
        <f>SUMIFS('Combined Fuel Prices'!AI:AI,'Combined Fuel Prices'!$C:$C, "Biomass",'Combined Fuel Prices'!$AL:$AL,'BFPaT-pretax-electricity'!$A7) * (1-SUMIFS('Tax Percentages'!AD:AD,'Tax Percentages'!$A:$A,"Biomass"))</f>
        <v>2.4057117090165219E-6</v>
      </c>
      <c r="AF7">
        <f>SUMIFS('Combined Fuel Prices'!AJ:AJ,'Combined Fuel Prices'!$C:$C, "Biomass",'Combined Fuel Prices'!$AL:$AL,'BFPaT-pretax-electricity'!$A7) * (1-SUMIFS('Tax Percentages'!AE:AE,'Tax Percentages'!$A:$A,"Biomass"))</f>
        <v>2.4082457349166804E-6</v>
      </c>
      <c r="AG7">
        <f t="shared" si="3"/>
        <v>2.4082457349166804E-6</v>
      </c>
      <c r="AH7">
        <f t="shared" si="0"/>
        <v>2.4082457349166804E-6</v>
      </c>
      <c r="AI7">
        <f t="shared" si="0"/>
        <v>2.4082457349166804E-6</v>
      </c>
      <c r="AJ7">
        <f t="shared" si="0"/>
        <v>2.4082457349166804E-6</v>
      </c>
      <c r="AK7">
        <f t="shared" si="0"/>
        <v>2.4082457349166804E-6</v>
      </c>
      <c r="AL7">
        <f t="shared" si="0"/>
        <v>2.4082457349166804E-6</v>
      </c>
      <c r="AM7">
        <f t="shared" si="0"/>
        <v>2.4082457349166804E-6</v>
      </c>
      <c r="AN7">
        <f t="shared" si="0"/>
        <v>2.4082457349166804E-6</v>
      </c>
      <c r="AO7">
        <f t="shared" si="0"/>
        <v>2.4082457349166804E-6</v>
      </c>
      <c r="AP7">
        <f t="shared" si="0"/>
        <v>2.4082457349166804E-6</v>
      </c>
      <c r="AQ7">
        <f t="shared" si="0"/>
        <v>2.4082457349166804E-6</v>
      </c>
      <c r="AR7">
        <f t="shared" si="0"/>
        <v>2.4082457349166804E-6</v>
      </c>
      <c r="AS7">
        <f t="shared" si="0"/>
        <v>2.4082457349166804E-6</v>
      </c>
      <c r="AT7">
        <f t="shared" si="0"/>
        <v>2.4082457349166804E-6</v>
      </c>
      <c r="AU7">
        <f t="shared" si="0"/>
        <v>2.4082457349166804E-6</v>
      </c>
      <c r="AV7">
        <f t="shared" si="0"/>
        <v>2.4082457349166804E-6</v>
      </c>
      <c r="AW7">
        <f t="shared" si="0"/>
        <v>2.4082457349166804E-6</v>
      </c>
      <c r="AX7">
        <f t="shared" si="0"/>
        <v>2.4082457349166804E-6</v>
      </c>
      <c r="AY7">
        <f t="shared" si="0"/>
        <v>2.4082457349166804E-6</v>
      </c>
      <c r="AZ7">
        <f t="shared" si="0"/>
        <v>2.4082457349166804E-6</v>
      </c>
      <c r="BA7">
        <f t="shared" si="0"/>
        <v>2.4082457349166804E-6</v>
      </c>
      <c r="BB7">
        <f t="shared" si="0"/>
        <v>2.4082457349166804E-6</v>
      </c>
      <c r="BC7">
        <f t="shared" si="0"/>
        <v>2.4082457349166804E-6</v>
      </c>
      <c r="BD7">
        <f t="shared" si="0"/>
        <v>2.4082457349166804E-6</v>
      </c>
      <c r="BE7">
        <f t="shared" si="0"/>
        <v>2.4082457349166804E-6</v>
      </c>
      <c r="BF7">
        <f t="shared" si="0"/>
        <v>2.4082457349166804E-6</v>
      </c>
      <c r="BG7">
        <f t="shared" ref="AH7:CD9" si="4">BF7</f>
        <v>2.4082457349166804E-6</v>
      </c>
      <c r="BH7">
        <f t="shared" si="4"/>
        <v>2.4082457349166804E-6</v>
      </c>
      <c r="BI7">
        <f t="shared" si="4"/>
        <v>2.4082457349166804E-6</v>
      </c>
      <c r="BJ7">
        <f t="shared" si="4"/>
        <v>2.4082457349166804E-6</v>
      </c>
      <c r="BK7">
        <f t="shared" si="4"/>
        <v>2.4082457349166804E-6</v>
      </c>
      <c r="BL7">
        <f t="shared" si="4"/>
        <v>2.4082457349166804E-6</v>
      </c>
      <c r="BM7">
        <f t="shared" si="4"/>
        <v>2.4082457349166804E-6</v>
      </c>
      <c r="BN7">
        <f t="shared" si="4"/>
        <v>2.4082457349166804E-6</v>
      </c>
      <c r="BO7">
        <f t="shared" si="4"/>
        <v>2.4082457349166804E-6</v>
      </c>
      <c r="BP7">
        <f t="shared" si="4"/>
        <v>2.4082457349166804E-6</v>
      </c>
      <c r="BQ7">
        <f t="shared" si="4"/>
        <v>2.4082457349166804E-6</v>
      </c>
      <c r="BR7">
        <f t="shared" si="4"/>
        <v>2.4082457349166804E-6</v>
      </c>
      <c r="BS7">
        <f t="shared" si="4"/>
        <v>2.4082457349166804E-6</v>
      </c>
      <c r="BT7">
        <f t="shared" si="4"/>
        <v>2.4082457349166804E-6</v>
      </c>
      <c r="BU7">
        <f t="shared" si="4"/>
        <v>2.4082457349166804E-6</v>
      </c>
      <c r="BV7">
        <f t="shared" si="4"/>
        <v>2.4082457349166804E-6</v>
      </c>
      <c r="BW7">
        <f t="shared" si="4"/>
        <v>2.4082457349166804E-6</v>
      </c>
      <c r="BX7">
        <f t="shared" si="4"/>
        <v>2.4082457349166804E-6</v>
      </c>
      <c r="BY7">
        <f t="shared" si="4"/>
        <v>2.4082457349166804E-6</v>
      </c>
      <c r="BZ7">
        <f t="shared" si="4"/>
        <v>2.4082457349166804E-6</v>
      </c>
      <c r="CA7">
        <f t="shared" si="4"/>
        <v>2.4082457349166804E-6</v>
      </c>
      <c r="CB7">
        <f t="shared" si="4"/>
        <v>2.4082457349166804E-6</v>
      </c>
      <c r="CC7">
        <f t="shared" si="4"/>
        <v>2.4082457349166804E-6</v>
      </c>
      <c r="CD7">
        <f t="shared" si="4"/>
        <v>2.4082457349166804E-6</v>
      </c>
    </row>
    <row r="8" spans="1:82">
      <c r="A8" s="16" t="s">
        <v>331</v>
      </c>
      <c r="B8">
        <f t="shared" si="1"/>
        <v>1.8399717556925118E-6</v>
      </c>
      <c r="C8">
        <f>SUMIFS('Combined Fuel Prices'!G:G,'Combined Fuel Prices'!$C:$C, "Biomass",'Combined Fuel Prices'!$AL:$AL,'BFPaT-pretax-electricity'!$A8) * (1-SUMIFS('Tax Percentages'!B:B,'Tax Percentages'!$A:$A,"Biomass"))</f>
        <v>1.8399717556925118E-6</v>
      </c>
      <c r="D8">
        <f>SUMIFS('Combined Fuel Prices'!H:H,'Combined Fuel Prices'!$C:$C, "Biomass",'Combined Fuel Prices'!$AL:$AL,'BFPaT-pretax-electricity'!$A8) * (1-SUMIFS('Tax Percentages'!C:C,'Tax Percentages'!$A:$A,"Biomass"))</f>
        <v>2.5628574101627243E-6</v>
      </c>
      <c r="E8">
        <f>SUMIFS('Combined Fuel Prices'!I:I,'Combined Fuel Prices'!$C:$C, "Biomass",'Combined Fuel Prices'!$AL:$AL,'BFPaT-pretax-electricity'!$A8) * (1-SUMIFS('Tax Percentages'!D:D,'Tax Percentages'!$A:$A,"Biomass"))</f>
        <v>2.4132312232034445E-6</v>
      </c>
      <c r="F8">
        <f>SUMIFS('Combined Fuel Prices'!J:J,'Combined Fuel Prices'!$C:$C, "Biomass",'Combined Fuel Prices'!$AL:$AL,'BFPaT-pretax-electricity'!$A8) * (1-SUMIFS('Tax Percentages'!E:E,'Tax Percentages'!$A:$A,"Biomass"))</f>
        <v>2.4017600973635415E-6</v>
      </c>
      <c r="G8">
        <f>SUMIFS('Combined Fuel Prices'!K:K,'Combined Fuel Prices'!$C:$C, "Biomass",'Combined Fuel Prices'!$AL:$AL,'BFPaT-pretax-electricity'!$A8) * (1-SUMIFS('Tax Percentages'!F:F,'Tax Percentages'!$A:$A,"Biomass"))</f>
        <v>2.2783475196093E-6</v>
      </c>
      <c r="H8">
        <f>SUMIFS('Combined Fuel Prices'!L:L,'Combined Fuel Prices'!$C:$C, "Biomass",'Combined Fuel Prices'!$AL:$AL,'BFPaT-pretax-electricity'!$A8) * (1-SUMIFS('Tax Percentages'!G:G,'Tax Percentages'!$A:$A,"Biomass"))</f>
        <v>2.2324287590022339E-6</v>
      </c>
      <c r="I8">
        <f>SUMIFS('Combined Fuel Prices'!M:M,'Combined Fuel Prices'!$C:$C, "Biomass",'Combined Fuel Prices'!$AL:$AL,'BFPaT-pretax-electricity'!$A8) * (1-SUMIFS('Tax Percentages'!H:H,'Tax Percentages'!$A:$A,"Biomass"))</f>
        <v>2.2053033824608927E-6</v>
      </c>
      <c r="J8">
        <f>SUMIFS('Combined Fuel Prices'!N:N,'Combined Fuel Prices'!$C:$C, "Biomass",'Combined Fuel Prices'!$AL:$AL,'BFPaT-pretax-electricity'!$A8) * (1-SUMIFS('Tax Percentages'!I:I,'Tax Percentages'!$A:$A,"Biomass"))</f>
        <v>2.191012671249271E-6</v>
      </c>
      <c r="K8">
        <f>SUMIFS('Combined Fuel Prices'!O:O,'Combined Fuel Prices'!$C:$C, "Biomass",'Combined Fuel Prices'!$AL:$AL,'BFPaT-pretax-electricity'!$A8) * (1-SUMIFS('Tax Percentages'!J:J,'Tax Percentages'!$A:$A,"Biomass"))</f>
        <v>2.1954108632608098E-6</v>
      </c>
      <c r="L8">
        <f>SUMIFS('Combined Fuel Prices'!P:P,'Combined Fuel Prices'!$C:$C, "Biomass",'Combined Fuel Prices'!$AL:$AL,'BFPaT-pretax-electricity'!$A8) * (1-SUMIFS('Tax Percentages'!K:K,'Tax Percentages'!$A:$A,"Biomass"))</f>
        <v>2.2018652103064674E-6</v>
      </c>
      <c r="M8">
        <f>SUMIFS('Combined Fuel Prices'!Q:Q,'Combined Fuel Prices'!$C:$C, "Biomass",'Combined Fuel Prices'!$AL:$AL,'BFPaT-pretax-electricity'!$A8) * (1-SUMIFS('Tax Percentages'!L:L,'Tax Percentages'!$A:$A,"Biomass"))</f>
        <v>2.2136442106620837E-6</v>
      </c>
      <c r="N8">
        <f>SUMIFS('Combined Fuel Prices'!R:R,'Combined Fuel Prices'!$C:$C, "Biomass",'Combined Fuel Prices'!$AL:$AL,'BFPaT-pretax-electricity'!$A8) * (1-SUMIFS('Tax Percentages'!M:M,'Tax Percentages'!$A:$A,"Biomass"))</f>
        <v>2.2336778102766004E-6</v>
      </c>
      <c r="O8">
        <f>SUMIFS('Combined Fuel Prices'!S:S,'Combined Fuel Prices'!$C:$C, "Biomass",'Combined Fuel Prices'!$AL:$AL,'BFPaT-pretax-electricity'!$A8) * (1-SUMIFS('Tax Percentages'!N:N,'Tax Percentages'!$A:$A,"Biomass"))</f>
        <v>2.2526193378579868E-6</v>
      </c>
      <c r="P8">
        <f>SUMIFS('Combined Fuel Prices'!T:T,'Combined Fuel Prices'!$C:$C, "Biomass",'Combined Fuel Prices'!$AL:$AL,'BFPaT-pretax-electricity'!$A8) * (1-SUMIFS('Tax Percentages'!O:O,'Tax Percentages'!$A:$A,"Biomass"))</f>
        <v>2.2703387298059305E-6</v>
      </c>
      <c r="Q8">
        <f>SUMIFS('Combined Fuel Prices'!U:U,'Combined Fuel Prices'!$C:$C, "Biomass",'Combined Fuel Prices'!$AL:$AL,'BFPaT-pretax-electricity'!$A8) * (1-SUMIFS('Tax Percentages'!P:P,'Tax Percentages'!$A:$A,"Biomass"))</f>
        <v>2.2860690515899645E-6</v>
      </c>
      <c r="R8">
        <f>SUMIFS('Combined Fuel Prices'!V:V,'Combined Fuel Prices'!$C:$C, "Biomass",'Combined Fuel Prices'!$AL:$AL,'BFPaT-pretax-electricity'!$A8) * (1-SUMIFS('Tax Percentages'!Q:Q,'Tax Percentages'!$A:$A,"Biomass"))</f>
        <v>2.3015320335555388E-6</v>
      </c>
      <c r="S8">
        <f>SUMIFS('Combined Fuel Prices'!W:W,'Combined Fuel Prices'!$C:$C, "Biomass",'Combined Fuel Prices'!$AL:$AL,'BFPaT-pretax-electricity'!$A8) * (1-SUMIFS('Tax Percentages'!R:R,'Tax Percentages'!$A:$A,"Biomass"))</f>
        <v>2.3102442739535532E-6</v>
      </c>
      <c r="T8">
        <f>SUMIFS('Combined Fuel Prices'!X:X,'Combined Fuel Prices'!$C:$C, "Biomass",'Combined Fuel Prices'!$AL:$AL,'BFPaT-pretax-electricity'!$A8) * (1-SUMIFS('Tax Percentages'!S:S,'Tax Percentages'!$A:$A,"Biomass"))</f>
        <v>2.3279575496875638E-6</v>
      </c>
      <c r="U8">
        <f>SUMIFS('Combined Fuel Prices'!Y:Y,'Combined Fuel Prices'!$C:$C, "Biomass",'Combined Fuel Prices'!$AL:$AL,'BFPaT-pretax-electricity'!$A8) * (1-SUMIFS('Tax Percentages'!T:T,'Tax Percentages'!$A:$A,"Biomass"))</f>
        <v>2.343299948721874E-6</v>
      </c>
      <c r="V8">
        <f>SUMIFS('Combined Fuel Prices'!Z:Z,'Combined Fuel Prices'!$C:$C, "Biomass",'Combined Fuel Prices'!$AL:$AL,'BFPaT-pretax-electricity'!$A8) * (1-SUMIFS('Tax Percentages'!U:U,'Tax Percentages'!$A:$A,"Biomass"))</f>
        <v>2.3540981405424446E-6</v>
      </c>
      <c r="W8">
        <f>SUMIFS('Combined Fuel Prices'!AA:AA,'Combined Fuel Prices'!$C:$C, "Biomass",'Combined Fuel Prices'!$AL:$AL,'BFPaT-pretax-electricity'!$A8) * (1-SUMIFS('Tax Percentages'!V:V,'Tax Percentages'!$A:$A,"Biomass"))</f>
        <v>2.3680270707131003E-6</v>
      </c>
      <c r="X8">
        <f>SUMIFS('Combined Fuel Prices'!AB:AB,'Combined Fuel Prices'!$C:$C, "Biomass",'Combined Fuel Prices'!$AL:$AL,'BFPaT-pretax-electricity'!$A8) * (1-SUMIFS('Tax Percentages'!W:W,'Tax Percentages'!$A:$A,"Biomass"))</f>
        <v>2.3754493166752948E-6</v>
      </c>
      <c r="Y8">
        <f>SUMIFS('Combined Fuel Prices'!AC:AC,'Combined Fuel Prices'!$C:$C, "Biomass",'Combined Fuel Prices'!$AL:$AL,'BFPaT-pretax-electricity'!$A8) * (1-SUMIFS('Tax Percentages'!X:X,'Tax Percentages'!$A:$A,"Biomass"))</f>
        <v>2.3796252611661676E-6</v>
      </c>
      <c r="Z8">
        <f>SUMIFS('Combined Fuel Prices'!AD:AD,'Combined Fuel Prices'!$C:$C, "Biomass",'Combined Fuel Prices'!$AL:$AL,'BFPaT-pretax-electricity'!$A8) * (1-SUMIFS('Tax Percentages'!Y:Y,'Tax Percentages'!$A:$A,"Biomass"))</f>
        <v>2.3810131472720747E-6</v>
      </c>
      <c r="AA8">
        <f>SUMIFS('Combined Fuel Prices'!AE:AE,'Combined Fuel Prices'!$C:$C, "Biomass",'Combined Fuel Prices'!$AL:$AL,'BFPaT-pretax-electricity'!$A8) * (1-SUMIFS('Tax Percentages'!Z:Z,'Tax Percentages'!$A:$A,"Biomass"))</f>
        <v>2.38493536025176E-6</v>
      </c>
      <c r="AB8">
        <f>SUMIFS('Combined Fuel Prices'!AF:AF,'Combined Fuel Prices'!$C:$C, "Biomass",'Combined Fuel Prices'!$AL:$AL,'BFPaT-pretax-electricity'!$A8) * (1-SUMIFS('Tax Percentages'!AA:AA,'Tax Percentages'!$A:$A,"Biomass"))</f>
        <v>2.3993891884166665E-6</v>
      </c>
      <c r="AC8">
        <f>SUMIFS('Combined Fuel Prices'!AG:AG,'Combined Fuel Prices'!$C:$C, "Biomass",'Combined Fuel Prices'!$AL:$AL,'BFPaT-pretax-electricity'!$A8) * (1-SUMIFS('Tax Percentages'!AB:AB,'Tax Percentages'!$A:$A,"Biomass"))</f>
        <v>2.3988381379646015E-6</v>
      </c>
      <c r="AD8">
        <f>SUMIFS('Combined Fuel Prices'!AH:AH,'Combined Fuel Prices'!$C:$C, "Biomass",'Combined Fuel Prices'!$AL:$AL,'BFPaT-pretax-electricity'!$A8) * (1-SUMIFS('Tax Percentages'!AC:AC,'Tax Percentages'!$A:$A,"Biomass"))</f>
        <v>2.4071332074264092E-6</v>
      </c>
      <c r="AE8">
        <f>SUMIFS('Combined Fuel Prices'!AI:AI,'Combined Fuel Prices'!$C:$C, "Biomass",'Combined Fuel Prices'!$AL:$AL,'BFPaT-pretax-electricity'!$A8) * (1-SUMIFS('Tax Percentages'!AD:AD,'Tax Percentages'!$A:$A,"Biomass"))</f>
        <v>2.4057117090165219E-6</v>
      </c>
      <c r="AF8">
        <f>SUMIFS('Combined Fuel Prices'!AJ:AJ,'Combined Fuel Prices'!$C:$C, "Biomass",'Combined Fuel Prices'!$AL:$AL,'BFPaT-pretax-electricity'!$A8) * (1-SUMIFS('Tax Percentages'!AE:AE,'Tax Percentages'!$A:$A,"Biomass"))</f>
        <v>2.4082457349166804E-6</v>
      </c>
      <c r="AG8">
        <f t="shared" si="3"/>
        <v>2.4082457349166804E-6</v>
      </c>
      <c r="AH8">
        <f t="shared" si="4"/>
        <v>2.4082457349166804E-6</v>
      </c>
      <c r="AI8">
        <f t="shared" si="4"/>
        <v>2.4082457349166804E-6</v>
      </c>
      <c r="AJ8">
        <f t="shared" si="4"/>
        <v>2.4082457349166804E-6</v>
      </c>
      <c r="AK8">
        <f t="shared" si="4"/>
        <v>2.4082457349166804E-6</v>
      </c>
      <c r="AL8">
        <f t="shared" si="4"/>
        <v>2.4082457349166804E-6</v>
      </c>
      <c r="AM8">
        <f t="shared" si="4"/>
        <v>2.4082457349166804E-6</v>
      </c>
      <c r="AN8">
        <f t="shared" si="4"/>
        <v>2.4082457349166804E-6</v>
      </c>
      <c r="AO8">
        <f t="shared" si="4"/>
        <v>2.4082457349166804E-6</v>
      </c>
      <c r="AP8">
        <f t="shared" si="4"/>
        <v>2.4082457349166804E-6</v>
      </c>
      <c r="AQ8">
        <f t="shared" si="4"/>
        <v>2.4082457349166804E-6</v>
      </c>
      <c r="AR8">
        <f t="shared" si="4"/>
        <v>2.4082457349166804E-6</v>
      </c>
      <c r="AS8">
        <f t="shared" si="4"/>
        <v>2.4082457349166804E-6</v>
      </c>
      <c r="AT8">
        <f t="shared" si="4"/>
        <v>2.4082457349166804E-6</v>
      </c>
      <c r="AU8">
        <f t="shared" si="4"/>
        <v>2.4082457349166804E-6</v>
      </c>
      <c r="AV8">
        <f t="shared" si="4"/>
        <v>2.4082457349166804E-6</v>
      </c>
      <c r="AW8">
        <f t="shared" si="4"/>
        <v>2.4082457349166804E-6</v>
      </c>
      <c r="AX8">
        <f t="shared" si="4"/>
        <v>2.4082457349166804E-6</v>
      </c>
      <c r="AY8">
        <f t="shared" si="4"/>
        <v>2.4082457349166804E-6</v>
      </c>
      <c r="AZ8">
        <f t="shared" si="4"/>
        <v>2.4082457349166804E-6</v>
      </c>
      <c r="BA8">
        <f t="shared" si="4"/>
        <v>2.4082457349166804E-6</v>
      </c>
      <c r="BB8">
        <f t="shared" si="4"/>
        <v>2.4082457349166804E-6</v>
      </c>
      <c r="BC8">
        <f t="shared" si="4"/>
        <v>2.4082457349166804E-6</v>
      </c>
      <c r="BD8">
        <f t="shared" si="4"/>
        <v>2.4082457349166804E-6</v>
      </c>
      <c r="BE8">
        <f t="shared" si="4"/>
        <v>2.4082457349166804E-6</v>
      </c>
      <c r="BF8">
        <f t="shared" si="4"/>
        <v>2.4082457349166804E-6</v>
      </c>
      <c r="BG8">
        <f t="shared" si="4"/>
        <v>2.4082457349166804E-6</v>
      </c>
      <c r="BH8">
        <f t="shared" si="4"/>
        <v>2.4082457349166804E-6</v>
      </c>
      <c r="BI8">
        <f t="shared" si="4"/>
        <v>2.4082457349166804E-6</v>
      </c>
      <c r="BJ8">
        <f t="shared" si="4"/>
        <v>2.4082457349166804E-6</v>
      </c>
      <c r="BK8">
        <f t="shared" si="4"/>
        <v>2.4082457349166804E-6</v>
      </c>
      <c r="BL8">
        <f t="shared" si="4"/>
        <v>2.4082457349166804E-6</v>
      </c>
      <c r="BM8">
        <f t="shared" si="4"/>
        <v>2.4082457349166804E-6</v>
      </c>
      <c r="BN8">
        <f t="shared" si="4"/>
        <v>2.4082457349166804E-6</v>
      </c>
      <c r="BO8">
        <f t="shared" si="4"/>
        <v>2.4082457349166804E-6</v>
      </c>
      <c r="BP8">
        <f t="shared" si="4"/>
        <v>2.4082457349166804E-6</v>
      </c>
      <c r="BQ8">
        <f t="shared" si="4"/>
        <v>2.4082457349166804E-6</v>
      </c>
      <c r="BR8">
        <f t="shared" si="4"/>
        <v>2.4082457349166804E-6</v>
      </c>
      <c r="BS8">
        <f t="shared" si="4"/>
        <v>2.4082457349166804E-6</v>
      </c>
      <c r="BT8">
        <f t="shared" si="4"/>
        <v>2.4082457349166804E-6</v>
      </c>
      <c r="BU8">
        <f t="shared" si="4"/>
        <v>2.4082457349166804E-6</v>
      </c>
      <c r="BV8">
        <f t="shared" si="4"/>
        <v>2.4082457349166804E-6</v>
      </c>
      <c r="BW8">
        <f t="shared" si="4"/>
        <v>2.4082457349166804E-6</v>
      </c>
      <c r="BX8">
        <f t="shared" si="4"/>
        <v>2.4082457349166804E-6</v>
      </c>
      <c r="BY8">
        <f t="shared" si="4"/>
        <v>2.4082457349166804E-6</v>
      </c>
      <c r="BZ8">
        <f t="shared" si="4"/>
        <v>2.4082457349166804E-6</v>
      </c>
      <c r="CA8">
        <f t="shared" si="4"/>
        <v>2.4082457349166804E-6</v>
      </c>
      <c r="CB8">
        <f t="shared" si="4"/>
        <v>2.4082457349166804E-6</v>
      </c>
      <c r="CC8">
        <f t="shared" si="4"/>
        <v>2.4082457349166804E-6</v>
      </c>
      <c r="CD8">
        <f t="shared" si="4"/>
        <v>2.4082457349166804E-6</v>
      </c>
    </row>
    <row r="9" spans="1:82">
      <c r="A9" s="16" t="s">
        <v>332</v>
      </c>
      <c r="B9">
        <f t="shared" si="1"/>
        <v>1.8399717556925118E-6</v>
      </c>
      <c r="C9">
        <f>SUMIFS('Combined Fuel Prices'!G:G,'Combined Fuel Prices'!$C:$C, "Biomass",'Combined Fuel Prices'!$AL:$AL,'BFPaT-pretax-electricity'!$A9) * (1-SUMIFS('Tax Percentages'!B:B,'Tax Percentages'!$A:$A,"Biomass"))</f>
        <v>1.8399717556925118E-6</v>
      </c>
      <c r="D9">
        <f>SUMIFS('Combined Fuel Prices'!H:H,'Combined Fuel Prices'!$C:$C, "Biomass",'Combined Fuel Prices'!$AL:$AL,'BFPaT-pretax-electricity'!$A9) * (1-SUMIFS('Tax Percentages'!C:C,'Tax Percentages'!$A:$A,"Biomass"))</f>
        <v>2.5628574101627243E-6</v>
      </c>
      <c r="E9">
        <f>SUMIFS('Combined Fuel Prices'!I:I,'Combined Fuel Prices'!$C:$C, "Biomass",'Combined Fuel Prices'!$AL:$AL,'BFPaT-pretax-electricity'!$A9) * (1-SUMIFS('Tax Percentages'!D:D,'Tax Percentages'!$A:$A,"Biomass"))</f>
        <v>2.4132312232034445E-6</v>
      </c>
      <c r="F9">
        <f>SUMIFS('Combined Fuel Prices'!J:J,'Combined Fuel Prices'!$C:$C, "Biomass",'Combined Fuel Prices'!$AL:$AL,'BFPaT-pretax-electricity'!$A9) * (1-SUMIFS('Tax Percentages'!E:E,'Tax Percentages'!$A:$A,"Biomass"))</f>
        <v>2.4017600973635415E-6</v>
      </c>
      <c r="G9">
        <f>SUMIFS('Combined Fuel Prices'!K:K,'Combined Fuel Prices'!$C:$C, "Biomass",'Combined Fuel Prices'!$AL:$AL,'BFPaT-pretax-electricity'!$A9) * (1-SUMIFS('Tax Percentages'!F:F,'Tax Percentages'!$A:$A,"Biomass"))</f>
        <v>2.2783475196093E-6</v>
      </c>
      <c r="H9">
        <f>SUMIFS('Combined Fuel Prices'!L:L,'Combined Fuel Prices'!$C:$C, "Biomass",'Combined Fuel Prices'!$AL:$AL,'BFPaT-pretax-electricity'!$A9) * (1-SUMIFS('Tax Percentages'!G:G,'Tax Percentages'!$A:$A,"Biomass"))</f>
        <v>2.2324287590022339E-6</v>
      </c>
      <c r="I9">
        <f>SUMIFS('Combined Fuel Prices'!M:M,'Combined Fuel Prices'!$C:$C, "Biomass",'Combined Fuel Prices'!$AL:$AL,'BFPaT-pretax-electricity'!$A9) * (1-SUMIFS('Tax Percentages'!H:H,'Tax Percentages'!$A:$A,"Biomass"))</f>
        <v>2.2053033824608927E-6</v>
      </c>
      <c r="J9">
        <f>SUMIFS('Combined Fuel Prices'!N:N,'Combined Fuel Prices'!$C:$C, "Biomass",'Combined Fuel Prices'!$AL:$AL,'BFPaT-pretax-electricity'!$A9) * (1-SUMIFS('Tax Percentages'!I:I,'Tax Percentages'!$A:$A,"Biomass"))</f>
        <v>2.191012671249271E-6</v>
      </c>
      <c r="K9">
        <f>SUMIFS('Combined Fuel Prices'!O:O,'Combined Fuel Prices'!$C:$C, "Biomass",'Combined Fuel Prices'!$AL:$AL,'BFPaT-pretax-electricity'!$A9) * (1-SUMIFS('Tax Percentages'!J:J,'Tax Percentages'!$A:$A,"Biomass"))</f>
        <v>2.1954108632608098E-6</v>
      </c>
      <c r="L9">
        <f>SUMIFS('Combined Fuel Prices'!P:P,'Combined Fuel Prices'!$C:$C, "Biomass",'Combined Fuel Prices'!$AL:$AL,'BFPaT-pretax-electricity'!$A9) * (1-SUMIFS('Tax Percentages'!K:K,'Tax Percentages'!$A:$A,"Biomass"))</f>
        <v>2.2018652103064674E-6</v>
      </c>
      <c r="M9">
        <f>SUMIFS('Combined Fuel Prices'!Q:Q,'Combined Fuel Prices'!$C:$C, "Biomass",'Combined Fuel Prices'!$AL:$AL,'BFPaT-pretax-electricity'!$A9) * (1-SUMIFS('Tax Percentages'!L:L,'Tax Percentages'!$A:$A,"Biomass"))</f>
        <v>2.2136442106620837E-6</v>
      </c>
      <c r="N9">
        <f>SUMIFS('Combined Fuel Prices'!R:R,'Combined Fuel Prices'!$C:$C, "Biomass",'Combined Fuel Prices'!$AL:$AL,'BFPaT-pretax-electricity'!$A9) * (1-SUMIFS('Tax Percentages'!M:M,'Tax Percentages'!$A:$A,"Biomass"))</f>
        <v>2.2336778102766004E-6</v>
      </c>
      <c r="O9">
        <f>SUMIFS('Combined Fuel Prices'!S:S,'Combined Fuel Prices'!$C:$C, "Biomass",'Combined Fuel Prices'!$AL:$AL,'BFPaT-pretax-electricity'!$A9) * (1-SUMIFS('Tax Percentages'!N:N,'Tax Percentages'!$A:$A,"Biomass"))</f>
        <v>2.2526193378579868E-6</v>
      </c>
      <c r="P9">
        <f>SUMIFS('Combined Fuel Prices'!T:T,'Combined Fuel Prices'!$C:$C, "Biomass",'Combined Fuel Prices'!$AL:$AL,'BFPaT-pretax-electricity'!$A9) * (1-SUMIFS('Tax Percentages'!O:O,'Tax Percentages'!$A:$A,"Biomass"))</f>
        <v>2.2703387298059305E-6</v>
      </c>
      <c r="Q9">
        <f>SUMIFS('Combined Fuel Prices'!U:U,'Combined Fuel Prices'!$C:$C, "Biomass",'Combined Fuel Prices'!$AL:$AL,'BFPaT-pretax-electricity'!$A9) * (1-SUMIFS('Tax Percentages'!P:P,'Tax Percentages'!$A:$A,"Biomass"))</f>
        <v>2.2860690515899645E-6</v>
      </c>
      <c r="R9">
        <f>SUMIFS('Combined Fuel Prices'!V:V,'Combined Fuel Prices'!$C:$C, "Biomass",'Combined Fuel Prices'!$AL:$AL,'BFPaT-pretax-electricity'!$A9) * (1-SUMIFS('Tax Percentages'!Q:Q,'Tax Percentages'!$A:$A,"Biomass"))</f>
        <v>2.3015320335555388E-6</v>
      </c>
      <c r="S9">
        <f>SUMIFS('Combined Fuel Prices'!W:W,'Combined Fuel Prices'!$C:$C, "Biomass",'Combined Fuel Prices'!$AL:$AL,'BFPaT-pretax-electricity'!$A9) * (1-SUMIFS('Tax Percentages'!R:R,'Tax Percentages'!$A:$A,"Biomass"))</f>
        <v>2.3102442739535532E-6</v>
      </c>
      <c r="T9">
        <f>SUMIFS('Combined Fuel Prices'!X:X,'Combined Fuel Prices'!$C:$C, "Biomass",'Combined Fuel Prices'!$AL:$AL,'BFPaT-pretax-electricity'!$A9) * (1-SUMIFS('Tax Percentages'!S:S,'Tax Percentages'!$A:$A,"Biomass"))</f>
        <v>2.3279575496875638E-6</v>
      </c>
      <c r="U9">
        <f>SUMIFS('Combined Fuel Prices'!Y:Y,'Combined Fuel Prices'!$C:$C, "Biomass",'Combined Fuel Prices'!$AL:$AL,'BFPaT-pretax-electricity'!$A9) * (1-SUMIFS('Tax Percentages'!T:T,'Tax Percentages'!$A:$A,"Biomass"))</f>
        <v>2.343299948721874E-6</v>
      </c>
      <c r="V9">
        <f>SUMIFS('Combined Fuel Prices'!Z:Z,'Combined Fuel Prices'!$C:$C, "Biomass",'Combined Fuel Prices'!$AL:$AL,'BFPaT-pretax-electricity'!$A9) * (1-SUMIFS('Tax Percentages'!U:U,'Tax Percentages'!$A:$A,"Biomass"))</f>
        <v>2.3540981405424446E-6</v>
      </c>
      <c r="W9">
        <f>SUMIFS('Combined Fuel Prices'!AA:AA,'Combined Fuel Prices'!$C:$C, "Biomass",'Combined Fuel Prices'!$AL:$AL,'BFPaT-pretax-electricity'!$A9) * (1-SUMIFS('Tax Percentages'!V:V,'Tax Percentages'!$A:$A,"Biomass"))</f>
        <v>2.3680270707131003E-6</v>
      </c>
      <c r="X9">
        <f>SUMIFS('Combined Fuel Prices'!AB:AB,'Combined Fuel Prices'!$C:$C, "Biomass",'Combined Fuel Prices'!$AL:$AL,'BFPaT-pretax-electricity'!$A9) * (1-SUMIFS('Tax Percentages'!W:W,'Tax Percentages'!$A:$A,"Biomass"))</f>
        <v>2.3754493166752948E-6</v>
      </c>
      <c r="Y9">
        <f>SUMIFS('Combined Fuel Prices'!AC:AC,'Combined Fuel Prices'!$C:$C, "Biomass",'Combined Fuel Prices'!$AL:$AL,'BFPaT-pretax-electricity'!$A9) * (1-SUMIFS('Tax Percentages'!X:X,'Tax Percentages'!$A:$A,"Biomass"))</f>
        <v>2.3796252611661676E-6</v>
      </c>
      <c r="Z9">
        <f>SUMIFS('Combined Fuel Prices'!AD:AD,'Combined Fuel Prices'!$C:$C, "Biomass",'Combined Fuel Prices'!$AL:$AL,'BFPaT-pretax-electricity'!$A9) * (1-SUMIFS('Tax Percentages'!Y:Y,'Tax Percentages'!$A:$A,"Biomass"))</f>
        <v>2.3810131472720747E-6</v>
      </c>
      <c r="AA9">
        <f>SUMIFS('Combined Fuel Prices'!AE:AE,'Combined Fuel Prices'!$C:$C, "Biomass",'Combined Fuel Prices'!$AL:$AL,'BFPaT-pretax-electricity'!$A9) * (1-SUMIFS('Tax Percentages'!Z:Z,'Tax Percentages'!$A:$A,"Biomass"))</f>
        <v>2.38493536025176E-6</v>
      </c>
      <c r="AB9">
        <f>SUMIFS('Combined Fuel Prices'!AF:AF,'Combined Fuel Prices'!$C:$C, "Biomass",'Combined Fuel Prices'!$AL:$AL,'BFPaT-pretax-electricity'!$A9) * (1-SUMIFS('Tax Percentages'!AA:AA,'Tax Percentages'!$A:$A,"Biomass"))</f>
        <v>2.3993891884166665E-6</v>
      </c>
      <c r="AC9">
        <f>SUMIFS('Combined Fuel Prices'!AG:AG,'Combined Fuel Prices'!$C:$C, "Biomass",'Combined Fuel Prices'!$AL:$AL,'BFPaT-pretax-electricity'!$A9) * (1-SUMIFS('Tax Percentages'!AB:AB,'Tax Percentages'!$A:$A,"Biomass"))</f>
        <v>2.3988381379646015E-6</v>
      </c>
      <c r="AD9">
        <f>SUMIFS('Combined Fuel Prices'!AH:AH,'Combined Fuel Prices'!$C:$C, "Biomass",'Combined Fuel Prices'!$AL:$AL,'BFPaT-pretax-electricity'!$A9) * (1-SUMIFS('Tax Percentages'!AC:AC,'Tax Percentages'!$A:$A,"Biomass"))</f>
        <v>2.4071332074264092E-6</v>
      </c>
      <c r="AE9">
        <f>SUMIFS('Combined Fuel Prices'!AI:AI,'Combined Fuel Prices'!$C:$C, "Biomass",'Combined Fuel Prices'!$AL:$AL,'BFPaT-pretax-electricity'!$A9) * (1-SUMIFS('Tax Percentages'!AD:AD,'Tax Percentages'!$A:$A,"Biomass"))</f>
        <v>2.4057117090165219E-6</v>
      </c>
      <c r="AF9">
        <f>SUMIFS('Combined Fuel Prices'!AJ:AJ,'Combined Fuel Prices'!$C:$C, "Biomass",'Combined Fuel Prices'!$AL:$AL,'BFPaT-pretax-electricity'!$A9) * (1-SUMIFS('Tax Percentages'!AE:AE,'Tax Percentages'!$A:$A,"Biomass"))</f>
        <v>2.4082457349166804E-6</v>
      </c>
      <c r="AG9">
        <f t="shared" si="3"/>
        <v>2.4082457349166804E-6</v>
      </c>
      <c r="AH9">
        <f t="shared" si="4"/>
        <v>2.4082457349166804E-6</v>
      </c>
      <c r="AI9">
        <f t="shared" si="4"/>
        <v>2.4082457349166804E-6</v>
      </c>
      <c r="AJ9">
        <f t="shared" si="4"/>
        <v>2.4082457349166804E-6</v>
      </c>
      <c r="AK9">
        <f t="shared" si="4"/>
        <v>2.4082457349166804E-6</v>
      </c>
      <c r="AL9">
        <f t="shared" si="4"/>
        <v>2.4082457349166804E-6</v>
      </c>
      <c r="AM9">
        <f t="shared" si="4"/>
        <v>2.4082457349166804E-6</v>
      </c>
      <c r="AN9">
        <f t="shared" si="4"/>
        <v>2.4082457349166804E-6</v>
      </c>
      <c r="AO9">
        <f t="shared" si="4"/>
        <v>2.4082457349166804E-6</v>
      </c>
      <c r="AP9">
        <f t="shared" si="4"/>
        <v>2.4082457349166804E-6</v>
      </c>
      <c r="AQ9">
        <f t="shared" si="4"/>
        <v>2.4082457349166804E-6</v>
      </c>
      <c r="AR9">
        <f t="shared" si="4"/>
        <v>2.4082457349166804E-6</v>
      </c>
      <c r="AS9">
        <f t="shared" si="4"/>
        <v>2.4082457349166804E-6</v>
      </c>
      <c r="AT9">
        <f t="shared" si="4"/>
        <v>2.4082457349166804E-6</v>
      </c>
      <c r="AU9">
        <f t="shared" si="4"/>
        <v>2.4082457349166804E-6</v>
      </c>
      <c r="AV9">
        <f t="shared" si="4"/>
        <v>2.4082457349166804E-6</v>
      </c>
      <c r="AW9">
        <f t="shared" si="4"/>
        <v>2.4082457349166804E-6</v>
      </c>
      <c r="AX9">
        <f t="shared" si="4"/>
        <v>2.4082457349166804E-6</v>
      </c>
      <c r="AY9">
        <f t="shared" si="4"/>
        <v>2.4082457349166804E-6</v>
      </c>
      <c r="AZ9">
        <f t="shared" si="4"/>
        <v>2.4082457349166804E-6</v>
      </c>
      <c r="BA9">
        <f t="shared" si="4"/>
        <v>2.4082457349166804E-6</v>
      </c>
      <c r="BB9">
        <f t="shared" si="4"/>
        <v>2.4082457349166804E-6</v>
      </c>
      <c r="BC9">
        <f t="shared" si="4"/>
        <v>2.4082457349166804E-6</v>
      </c>
      <c r="BD9">
        <f t="shared" si="4"/>
        <v>2.4082457349166804E-6</v>
      </c>
      <c r="BE9">
        <f t="shared" si="4"/>
        <v>2.4082457349166804E-6</v>
      </c>
      <c r="BF9">
        <f t="shared" si="4"/>
        <v>2.4082457349166804E-6</v>
      </c>
      <c r="BG9">
        <f t="shared" si="4"/>
        <v>2.4082457349166804E-6</v>
      </c>
      <c r="BH9">
        <f t="shared" si="4"/>
        <v>2.4082457349166804E-6</v>
      </c>
      <c r="BI9">
        <f t="shared" si="4"/>
        <v>2.4082457349166804E-6</v>
      </c>
      <c r="BJ9">
        <f t="shared" si="4"/>
        <v>2.4082457349166804E-6</v>
      </c>
      <c r="BK9">
        <f t="shared" si="4"/>
        <v>2.4082457349166804E-6</v>
      </c>
      <c r="BL9">
        <f t="shared" si="4"/>
        <v>2.4082457349166804E-6</v>
      </c>
      <c r="BM9">
        <f t="shared" si="4"/>
        <v>2.4082457349166804E-6</v>
      </c>
      <c r="BN9">
        <f t="shared" si="4"/>
        <v>2.4082457349166804E-6</v>
      </c>
      <c r="BO9">
        <f t="shared" si="4"/>
        <v>2.4082457349166804E-6</v>
      </c>
      <c r="BP9">
        <f t="shared" si="4"/>
        <v>2.4082457349166804E-6</v>
      </c>
      <c r="BQ9">
        <f t="shared" si="4"/>
        <v>2.4082457349166804E-6</v>
      </c>
      <c r="BR9">
        <f t="shared" si="4"/>
        <v>2.4082457349166804E-6</v>
      </c>
      <c r="BS9">
        <f t="shared" si="4"/>
        <v>2.4082457349166804E-6</v>
      </c>
      <c r="BT9">
        <f t="shared" si="4"/>
        <v>2.4082457349166804E-6</v>
      </c>
      <c r="BU9">
        <f t="shared" si="4"/>
        <v>2.4082457349166804E-6</v>
      </c>
      <c r="BV9">
        <f t="shared" si="4"/>
        <v>2.4082457349166804E-6</v>
      </c>
      <c r="BW9">
        <f t="shared" si="4"/>
        <v>2.4082457349166804E-6</v>
      </c>
      <c r="BX9">
        <f t="shared" si="4"/>
        <v>2.4082457349166804E-6</v>
      </c>
      <c r="BY9">
        <f t="shared" si="4"/>
        <v>2.4082457349166804E-6</v>
      </c>
      <c r="BZ9">
        <f t="shared" si="4"/>
        <v>2.4082457349166804E-6</v>
      </c>
      <c r="CA9">
        <f t="shared" si="4"/>
        <v>2.4082457349166804E-6</v>
      </c>
      <c r="CB9">
        <f t="shared" si="4"/>
        <v>2.4082457349166804E-6</v>
      </c>
      <c r="CC9">
        <f t="shared" si="4"/>
        <v>2.4082457349166804E-6</v>
      </c>
      <c r="CD9">
        <f t="shared" si="4"/>
        <v>2.408245734916680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9056367537577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9056367537577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59425640336908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222131853859468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86308409463143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839678350854206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1913779206937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09300409205454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13984304008161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21057508349616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83141501415863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832161007179102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847372496895591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55966800608725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68425256102214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75851161299956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03903011924343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105210036890306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920267714779510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932522515828081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938818075315545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942096236133113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50807465045494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4489240940178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614837488091709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63800194262330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00125177069013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004143193775373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25717364376991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32919403177080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548713965944261E-5</v>
      </c>
      <c r="AG2">
        <f>AF2</f>
        <v>2.0548713965944261E-5</v>
      </c>
      <c r="AH2">
        <f t="shared" ref="AH2:CD7" si="0">AG2</f>
        <v>2.0548713965944261E-5</v>
      </c>
      <c r="AI2">
        <f t="shared" si="0"/>
        <v>2.0548713965944261E-5</v>
      </c>
      <c r="AJ2">
        <f t="shared" si="0"/>
        <v>2.0548713965944261E-5</v>
      </c>
      <c r="AK2">
        <f t="shared" si="0"/>
        <v>2.0548713965944261E-5</v>
      </c>
      <c r="AL2">
        <f t="shared" si="0"/>
        <v>2.0548713965944261E-5</v>
      </c>
      <c r="AM2">
        <f t="shared" si="0"/>
        <v>2.0548713965944261E-5</v>
      </c>
      <c r="AN2">
        <f t="shared" si="0"/>
        <v>2.0548713965944261E-5</v>
      </c>
      <c r="AO2">
        <f t="shared" si="0"/>
        <v>2.0548713965944261E-5</v>
      </c>
      <c r="AP2">
        <f t="shared" si="0"/>
        <v>2.0548713965944261E-5</v>
      </c>
      <c r="AQ2">
        <f t="shared" si="0"/>
        <v>2.0548713965944261E-5</v>
      </c>
      <c r="AR2">
        <f t="shared" si="0"/>
        <v>2.0548713965944261E-5</v>
      </c>
      <c r="AS2">
        <f t="shared" si="0"/>
        <v>2.0548713965944261E-5</v>
      </c>
      <c r="AT2">
        <f t="shared" si="0"/>
        <v>2.0548713965944261E-5</v>
      </c>
      <c r="AU2">
        <f t="shared" si="0"/>
        <v>2.0548713965944261E-5</v>
      </c>
      <c r="AV2">
        <f t="shared" si="0"/>
        <v>2.0548713965944261E-5</v>
      </c>
      <c r="AW2">
        <f t="shared" si="0"/>
        <v>2.0548713965944261E-5</v>
      </c>
      <c r="AX2">
        <f t="shared" si="0"/>
        <v>2.0548713965944261E-5</v>
      </c>
      <c r="AY2">
        <f t="shared" si="0"/>
        <v>2.0548713965944261E-5</v>
      </c>
      <c r="AZ2">
        <f t="shared" si="0"/>
        <v>2.0548713965944261E-5</v>
      </c>
      <c r="BA2">
        <f t="shared" si="0"/>
        <v>2.0548713965944261E-5</v>
      </c>
      <c r="BB2">
        <f t="shared" si="0"/>
        <v>2.0548713965944261E-5</v>
      </c>
      <c r="BC2">
        <f t="shared" si="0"/>
        <v>2.0548713965944261E-5</v>
      </c>
      <c r="BD2">
        <f t="shared" si="0"/>
        <v>2.0548713965944261E-5</v>
      </c>
      <c r="BE2">
        <f t="shared" si="0"/>
        <v>2.0548713965944261E-5</v>
      </c>
      <c r="BF2">
        <f t="shared" si="0"/>
        <v>2.0548713965944261E-5</v>
      </c>
      <c r="BG2">
        <f t="shared" si="0"/>
        <v>2.0548713965944261E-5</v>
      </c>
      <c r="BH2">
        <f t="shared" si="0"/>
        <v>2.0548713965944261E-5</v>
      </c>
      <c r="BI2">
        <f t="shared" si="0"/>
        <v>2.0548713965944261E-5</v>
      </c>
      <c r="BJ2">
        <f t="shared" si="0"/>
        <v>2.0548713965944261E-5</v>
      </c>
      <c r="BK2">
        <f t="shared" si="0"/>
        <v>2.0548713965944261E-5</v>
      </c>
      <c r="BL2">
        <f t="shared" si="0"/>
        <v>2.0548713965944261E-5</v>
      </c>
      <c r="BM2">
        <f t="shared" si="0"/>
        <v>2.0548713965944261E-5</v>
      </c>
      <c r="BN2">
        <f t="shared" si="0"/>
        <v>2.0548713965944261E-5</v>
      </c>
      <c r="BO2">
        <f t="shared" si="0"/>
        <v>2.0548713965944261E-5</v>
      </c>
      <c r="BP2">
        <f t="shared" si="0"/>
        <v>2.0548713965944261E-5</v>
      </c>
      <c r="BQ2">
        <f t="shared" si="0"/>
        <v>2.0548713965944261E-5</v>
      </c>
      <c r="BR2">
        <f t="shared" si="0"/>
        <v>2.0548713965944261E-5</v>
      </c>
      <c r="BS2">
        <f t="shared" si="0"/>
        <v>2.0548713965944261E-5</v>
      </c>
      <c r="BT2">
        <f t="shared" si="0"/>
        <v>2.0548713965944261E-5</v>
      </c>
      <c r="BU2">
        <f t="shared" si="0"/>
        <v>2.0548713965944261E-5</v>
      </c>
      <c r="BV2">
        <f t="shared" si="0"/>
        <v>2.0548713965944261E-5</v>
      </c>
      <c r="BW2">
        <f t="shared" si="0"/>
        <v>2.0548713965944261E-5</v>
      </c>
      <c r="BX2">
        <f t="shared" si="0"/>
        <v>2.0548713965944261E-5</v>
      </c>
      <c r="BY2">
        <f t="shared" si="0"/>
        <v>2.0548713965944261E-5</v>
      </c>
      <c r="BZ2">
        <f t="shared" si="0"/>
        <v>2.0548713965944261E-5</v>
      </c>
      <c r="CA2">
        <f t="shared" si="0"/>
        <v>2.0548713965944261E-5</v>
      </c>
      <c r="CB2">
        <f t="shared" si="0"/>
        <v>2.0548713965944261E-5</v>
      </c>
      <c r="CC2">
        <f t="shared" si="0"/>
        <v>2.0548713965944261E-5</v>
      </c>
      <c r="CD2">
        <f t="shared" si="0"/>
        <v>2.0548713965944261E-5</v>
      </c>
    </row>
    <row r="3" spans="1:82">
      <c r="A3" s="16" t="s">
        <v>326</v>
      </c>
      <c r="B3">
        <f t="shared" ref="B3:B9" si="1">C3</f>
        <v>1.89056367537577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9056367537577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59563617983233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217435964846895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85394123796549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840452745505585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20265193092748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09964114713164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13758932270177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20831731632041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831187681257566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831933581678179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84714318319780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5573655641909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68193465731880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75618312555581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03666543833011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10283851389322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920029696952286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932282770480591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938577410510296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941855164410916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50565519832668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4465071334975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61240270521849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63556567499942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001003495810802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003894280251626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25465912793579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32667057607126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546164668441141E-5</v>
      </c>
      <c r="AG3">
        <f t="shared" ref="AG3:AV9" si="2">AF3</f>
        <v>2.0546164668441141E-5</v>
      </c>
      <c r="AH3">
        <f t="shared" si="2"/>
        <v>2.0546164668441141E-5</v>
      </c>
      <c r="AI3">
        <f t="shared" si="2"/>
        <v>2.0546164668441141E-5</v>
      </c>
      <c r="AJ3">
        <f t="shared" si="2"/>
        <v>2.0546164668441141E-5</v>
      </c>
      <c r="AK3">
        <f t="shared" si="2"/>
        <v>2.0546164668441141E-5</v>
      </c>
      <c r="AL3">
        <f t="shared" si="2"/>
        <v>2.0546164668441141E-5</v>
      </c>
      <c r="AM3">
        <f t="shared" si="2"/>
        <v>2.0546164668441141E-5</v>
      </c>
      <c r="AN3">
        <f t="shared" si="2"/>
        <v>2.0546164668441141E-5</v>
      </c>
      <c r="AO3">
        <f t="shared" si="2"/>
        <v>2.0546164668441141E-5</v>
      </c>
      <c r="AP3">
        <f t="shared" si="2"/>
        <v>2.0546164668441141E-5</v>
      </c>
      <c r="AQ3">
        <f t="shared" si="2"/>
        <v>2.0546164668441141E-5</v>
      </c>
      <c r="AR3">
        <f t="shared" si="2"/>
        <v>2.0546164668441141E-5</v>
      </c>
      <c r="AS3">
        <f t="shared" si="2"/>
        <v>2.0546164668441141E-5</v>
      </c>
      <c r="AT3">
        <f t="shared" si="2"/>
        <v>2.0546164668441141E-5</v>
      </c>
      <c r="AU3">
        <f t="shared" si="2"/>
        <v>2.0546164668441141E-5</v>
      </c>
      <c r="AV3">
        <f t="shared" si="2"/>
        <v>2.0546164668441141E-5</v>
      </c>
      <c r="AW3">
        <f t="shared" si="0"/>
        <v>2.0546164668441141E-5</v>
      </c>
      <c r="AX3">
        <f t="shared" si="0"/>
        <v>2.0546164668441141E-5</v>
      </c>
      <c r="AY3">
        <f t="shared" si="0"/>
        <v>2.0546164668441141E-5</v>
      </c>
      <c r="AZ3">
        <f t="shared" si="0"/>
        <v>2.0546164668441141E-5</v>
      </c>
      <c r="BA3">
        <f t="shared" si="0"/>
        <v>2.0546164668441141E-5</v>
      </c>
      <c r="BB3">
        <f t="shared" si="0"/>
        <v>2.0546164668441141E-5</v>
      </c>
      <c r="BC3">
        <f t="shared" si="0"/>
        <v>2.0546164668441141E-5</v>
      </c>
      <c r="BD3">
        <f t="shared" si="0"/>
        <v>2.0546164668441141E-5</v>
      </c>
      <c r="BE3">
        <f t="shared" si="0"/>
        <v>2.0546164668441141E-5</v>
      </c>
      <c r="BF3">
        <f t="shared" si="0"/>
        <v>2.0546164668441141E-5</v>
      </c>
      <c r="BG3">
        <f t="shared" si="0"/>
        <v>2.0546164668441141E-5</v>
      </c>
      <c r="BH3">
        <f t="shared" si="0"/>
        <v>2.0546164668441141E-5</v>
      </c>
      <c r="BI3">
        <f t="shared" si="0"/>
        <v>2.0546164668441141E-5</v>
      </c>
      <c r="BJ3">
        <f t="shared" si="0"/>
        <v>2.0546164668441141E-5</v>
      </c>
      <c r="BK3">
        <f t="shared" si="0"/>
        <v>2.0546164668441141E-5</v>
      </c>
      <c r="BL3">
        <f t="shared" si="0"/>
        <v>2.0546164668441141E-5</v>
      </c>
      <c r="BM3">
        <f t="shared" si="0"/>
        <v>2.0546164668441141E-5</v>
      </c>
      <c r="BN3">
        <f t="shared" si="0"/>
        <v>2.0546164668441141E-5</v>
      </c>
      <c r="BO3">
        <f t="shared" si="0"/>
        <v>2.0546164668441141E-5</v>
      </c>
      <c r="BP3">
        <f t="shared" si="0"/>
        <v>2.0546164668441141E-5</v>
      </c>
      <c r="BQ3">
        <f t="shared" si="0"/>
        <v>2.0546164668441141E-5</v>
      </c>
      <c r="BR3">
        <f t="shared" si="0"/>
        <v>2.0546164668441141E-5</v>
      </c>
      <c r="BS3">
        <f t="shared" si="0"/>
        <v>2.0546164668441141E-5</v>
      </c>
      <c r="BT3">
        <f t="shared" si="0"/>
        <v>2.0546164668441141E-5</v>
      </c>
      <c r="BU3">
        <f t="shared" si="0"/>
        <v>2.0546164668441141E-5</v>
      </c>
      <c r="BV3">
        <f t="shared" si="0"/>
        <v>2.0546164668441141E-5</v>
      </c>
      <c r="BW3">
        <f t="shared" si="0"/>
        <v>2.0546164668441141E-5</v>
      </c>
      <c r="BX3">
        <f t="shared" si="0"/>
        <v>2.0546164668441141E-5</v>
      </c>
      <c r="BY3">
        <f t="shared" si="0"/>
        <v>2.0546164668441141E-5</v>
      </c>
      <c r="BZ3">
        <f t="shared" si="0"/>
        <v>2.0546164668441141E-5</v>
      </c>
      <c r="CA3">
        <f t="shared" si="0"/>
        <v>2.0546164668441141E-5</v>
      </c>
      <c r="CB3">
        <f t="shared" si="0"/>
        <v>2.0546164668441141E-5</v>
      </c>
      <c r="CC3">
        <f t="shared" si="0"/>
        <v>2.0546164668441141E-5</v>
      </c>
      <c r="CD3">
        <f t="shared" si="0"/>
        <v>2.0546164668441141E-5</v>
      </c>
    </row>
    <row r="4" spans="1:82">
      <c r="A4" s="16" t="s">
        <v>327</v>
      </c>
      <c r="B4">
        <f t="shared" si="1"/>
        <v>1.89056367537577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9056367537577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59563617983233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217435964846895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85394123796549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840452745505585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20265193092748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09964114713164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13758932270177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20831731632041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831187681257566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831933581678179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84714318319780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5573655641909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68193465731880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75618312555581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03666543833011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10283851389322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920029696952286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932282770480591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938577410510296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941855164410916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50565519832668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4465071334975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61240270521849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63556567499942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001003495810802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003894280251626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25465912793579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32667057607126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546164668441141E-5</v>
      </c>
      <c r="AG4">
        <f t="shared" si="2"/>
        <v>2.0546164668441141E-5</v>
      </c>
      <c r="AH4">
        <f t="shared" si="0"/>
        <v>2.0546164668441141E-5</v>
      </c>
      <c r="AI4">
        <f t="shared" si="0"/>
        <v>2.0546164668441141E-5</v>
      </c>
      <c r="AJ4">
        <f t="shared" si="0"/>
        <v>2.0546164668441141E-5</v>
      </c>
      <c r="AK4">
        <f t="shared" si="0"/>
        <v>2.0546164668441141E-5</v>
      </c>
      <c r="AL4">
        <f t="shared" si="0"/>
        <v>2.0546164668441141E-5</v>
      </c>
      <c r="AM4">
        <f t="shared" si="0"/>
        <v>2.0546164668441141E-5</v>
      </c>
      <c r="AN4">
        <f t="shared" si="0"/>
        <v>2.0546164668441141E-5</v>
      </c>
      <c r="AO4">
        <f t="shared" si="0"/>
        <v>2.0546164668441141E-5</v>
      </c>
      <c r="AP4">
        <f t="shared" si="0"/>
        <v>2.0546164668441141E-5</v>
      </c>
      <c r="AQ4">
        <f t="shared" si="0"/>
        <v>2.0546164668441141E-5</v>
      </c>
      <c r="AR4">
        <f t="shared" si="0"/>
        <v>2.0546164668441141E-5</v>
      </c>
      <c r="AS4">
        <f t="shared" si="0"/>
        <v>2.0546164668441141E-5</v>
      </c>
      <c r="AT4">
        <f t="shared" si="0"/>
        <v>2.0546164668441141E-5</v>
      </c>
      <c r="AU4">
        <f t="shared" si="0"/>
        <v>2.0546164668441141E-5</v>
      </c>
      <c r="AV4">
        <f t="shared" si="0"/>
        <v>2.0546164668441141E-5</v>
      </c>
      <c r="AW4">
        <f t="shared" si="0"/>
        <v>2.0546164668441141E-5</v>
      </c>
      <c r="AX4">
        <f t="shared" si="0"/>
        <v>2.0546164668441141E-5</v>
      </c>
      <c r="AY4">
        <f t="shared" si="0"/>
        <v>2.0546164668441141E-5</v>
      </c>
      <c r="AZ4">
        <f t="shared" si="0"/>
        <v>2.0546164668441141E-5</v>
      </c>
      <c r="BA4">
        <f t="shared" si="0"/>
        <v>2.0546164668441141E-5</v>
      </c>
      <c r="BB4">
        <f t="shared" si="0"/>
        <v>2.0546164668441141E-5</v>
      </c>
      <c r="BC4">
        <f t="shared" si="0"/>
        <v>2.0546164668441141E-5</v>
      </c>
      <c r="BD4">
        <f t="shared" si="0"/>
        <v>2.0546164668441141E-5</v>
      </c>
      <c r="BE4">
        <f t="shared" si="0"/>
        <v>2.0546164668441141E-5</v>
      </c>
      <c r="BF4">
        <f t="shared" si="0"/>
        <v>2.0546164668441141E-5</v>
      </c>
      <c r="BG4">
        <f t="shared" si="0"/>
        <v>2.0546164668441141E-5</v>
      </c>
      <c r="BH4">
        <f t="shared" si="0"/>
        <v>2.0546164668441141E-5</v>
      </c>
      <c r="BI4">
        <f t="shared" si="0"/>
        <v>2.0546164668441141E-5</v>
      </c>
      <c r="BJ4">
        <f t="shared" si="0"/>
        <v>2.0546164668441141E-5</v>
      </c>
      <c r="BK4">
        <f t="shared" si="0"/>
        <v>2.0546164668441141E-5</v>
      </c>
      <c r="BL4">
        <f t="shared" si="0"/>
        <v>2.0546164668441141E-5</v>
      </c>
      <c r="BM4">
        <f t="shared" si="0"/>
        <v>2.0546164668441141E-5</v>
      </c>
      <c r="BN4">
        <f t="shared" si="0"/>
        <v>2.0546164668441141E-5</v>
      </c>
      <c r="BO4">
        <f t="shared" si="0"/>
        <v>2.0546164668441141E-5</v>
      </c>
      <c r="BP4">
        <f t="shared" si="0"/>
        <v>2.0546164668441141E-5</v>
      </c>
      <c r="BQ4">
        <f t="shared" si="0"/>
        <v>2.0546164668441141E-5</v>
      </c>
      <c r="BR4">
        <f t="shared" si="0"/>
        <v>2.0546164668441141E-5</v>
      </c>
      <c r="BS4">
        <f t="shared" si="0"/>
        <v>2.0546164668441141E-5</v>
      </c>
      <c r="BT4">
        <f t="shared" si="0"/>
        <v>2.0546164668441141E-5</v>
      </c>
      <c r="BU4">
        <f t="shared" si="0"/>
        <v>2.0546164668441141E-5</v>
      </c>
      <c r="BV4">
        <f t="shared" si="0"/>
        <v>2.0546164668441141E-5</v>
      </c>
      <c r="BW4">
        <f t="shared" si="0"/>
        <v>2.0546164668441141E-5</v>
      </c>
      <c r="BX4">
        <f t="shared" si="0"/>
        <v>2.0546164668441141E-5</v>
      </c>
      <c r="BY4">
        <f t="shared" si="0"/>
        <v>2.0546164668441141E-5</v>
      </c>
      <c r="BZ4">
        <f t="shared" si="0"/>
        <v>2.0546164668441141E-5</v>
      </c>
      <c r="CA4">
        <f t="shared" si="0"/>
        <v>2.0546164668441141E-5</v>
      </c>
      <c r="CB4">
        <f t="shared" si="0"/>
        <v>2.0546164668441141E-5</v>
      </c>
      <c r="CC4">
        <f t="shared" si="0"/>
        <v>2.0546164668441141E-5</v>
      </c>
      <c r="CD4">
        <f t="shared" si="0"/>
        <v>2.0546164668441141E-5</v>
      </c>
    </row>
    <row r="5" spans="1:82">
      <c r="A5" s="16" t="s">
        <v>328</v>
      </c>
      <c r="B5">
        <f t="shared" si="1"/>
        <v>1.89056367537577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9056367537577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59563617983233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217435964846895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85394123796549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840452745505585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20265193092748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09964114713164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13758932270177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20831731632041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831187681257566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831933581678179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84714318319780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5573655641909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68193465731880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75618312555581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03666543833011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10283851389322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920029696952286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932282770480591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938577410510296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941855164410916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50565519832668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4465071334975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61240270521849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63556567499942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001003495810802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003894280251626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25465912793579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32667057607126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546164668441141E-5</v>
      </c>
      <c r="AG5">
        <f t="shared" si="2"/>
        <v>2.0546164668441141E-5</v>
      </c>
      <c r="AH5">
        <f t="shared" si="0"/>
        <v>2.0546164668441141E-5</v>
      </c>
      <c r="AI5">
        <f t="shared" si="0"/>
        <v>2.0546164668441141E-5</v>
      </c>
      <c r="AJ5">
        <f t="shared" si="0"/>
        <v>2.0546164668441141E-5</v>
      </c>
      <c r="AK5">
        <f t="shared" si="0"/>
        <v>2.0546164668441141E-5</v>
      </c>
      <c r="AL5">
        <f t="shared" si="0"/>
        <v>2.0546164668441141E-5</v>
      </c>
      <c r="AM5">
        <f t="shared" si="0"/>
        <v>2.0546164668441141E-5</v>
      </c>
      <c r="AN5">
        <f t="shared" si="0"/>
        <v>2.0546164668441141E-5</v>
      </c>
      <c r="AO5">
        <f t="shared" si="0"/>
        <v>2.0546164668441141E-5</v>
      </c>
      <c r="AP5">
        <f t="shared" si="0"/>
        <v>2.0546164668441141E-5</v>
      </c>
      <c r="AQ5">
        <f t="shared" si="0"/>
        <v>2.0546164668441141E-5</v>
      </c>
      <c r="AR5">
        <f t="shared" si="0"/>
        <v>2.0546164668441141E-5</v>
      </c>
      <c r="AS5">
        <f t="shared" si="0"/>
        <v>2.0546164668441141E-5</v>
      </c>
      <c r="AT5">
        <f t="shared" si="0"/>
        <v>2.0546164668441141E-5</v>
      </c>
      <c r="AU5">
        <f t="shared" si="0"/>
        <v>2.0546164668441141E-5</v>
      </c>
      <c r="AV5">
        <f t="shared" si="0"/>
        <v>2.0546164668441141E-5</v>
      </c>
      <c r="AW5">
        <f t="shared" si="0"/>
        <v>2.0546164668441141E-5</v>
      </c>
      <c r="AX5">
        <f t="shared" si="0"/>
        <v>2.0546164668441141E-5</v>
      </c>
      <c r="AY5">
        <f t="shared" si="0"/>
        <v>2.0546164668441141E-5</v>
      </c>
      <c r="AZ5">
        <f t="shared" si="0"/>
        <v>2.0546164668441141E-5</v>
      </c>
      <c r="BA5">
        <f t="shared" si="0"/>
        <v>2.0546164668441141E-5</v>
      </c>
      <c r="BB5">
        <f t="shared" si="0"/>
        <v>2.0546164668441141E-5</v>
      </c>
      <c r="BC5">
        <f t="shared" si="0"/>
        <v>2.0546164668441141E-5</v>
      </c>
      <c r="BD5">
        <f t="shared" si="0"/>
        <v>2.0546164668441141E-5</v>
      </c>
      <c r="BE5">
        <f t="shared" si="0"/>
        <v>2.0546164668441141E-5</v>
      </c>
      <c r="BF5">
        <f t="shared" si="0"/>
        <v>2.0546164668441141E-5</v>
      </c>
      <c r="BG5">
        <f t="shared" si="0"/>
        <v>2.0546164668441141E-5</v>
      </c>
      <c r="BH5">
        <f t="shared" si="0"/>
        <v>2.0546164668441141E-5</v>
      </c>
      <c r="BI5">
        <f t="shared" si="0"/>
        <v>2.0546164668441141E-5</v>
      </c>
      <c r="BJ5">
        <f t="shared" si="0"/>
        <v>2.0546164668441141E-5</v>
      </c>
      <c r="BK5">
        <f t="shared" si="0"/>
        <v>2.0546164668441141E-5</v>
      </c>
      <c r="BL5">
        <f t="shared" si="0"/>
        <v>2.0546164668441141E-5</v>
      </c>
      <c r="BM5">
        <f t="shared" si="0"/>
        <v>2.0546164668441141E-5</v>
      </c>
      <c r="BN5">
        <f t="shared" si="0"/>
        <v>2.0546164668441141E-5</v>
      </c>
      <c r="BO5">
        <f t="shared" si="0"/>
        <v>2.0546164668441141E-5</v>
      </c>
      <c r="BP5">
        <f t="shared" si="0"/>
        <v>2.0546164668441141E-5</v>
      </c>
      <c r="BQ5">
        <f t="shared" si="0"/>
        <v>2.0546164668441141E-5</v>
      </c>
      <c r="BR5">
        <f t="shared" si="0"/>
        <v>2.0546164668441141E-5</v>
      </c>
      <c r="BS5">
        <f t="shared" si="0"/>
        <v>2.0546164668441141E-5</v>
      </c>
      <c r="BT5">
        <f t="shared" si="0"/>
        <v>2.0546164668441141E-5</v>
      </c>
      <c r="BU5">
        <f t="shared" si="0"/>
        <v>2.0546164668441141E-5</v>
      </c>
      <c r="BV5">
        <f t="shared" si="0"/>
        <v>2.0546164668441141E-5</v>
      </c>
      <c r="BW5">
        <f t="shared" si="0"/>
        <v>2.0546164668441141E-5</v>
      </c>
      <c r="BX5">
        <f t="shared" si="0"/>
        <v>2.0546164668441141E-5</v>
      </c>
      <c r="BY5">
        <f t="shared" si="0"/>
        <v>2.0546164668441141E-5</v>
      </c>
      <c r="BZ5">
        <f t="shared" si="0"/>
        <v>2.0546164668441141E-5</v>
      </c>
      <c r="CA5">
        <f t="shared" si="0"/>
        <v>2.0546164668441141E-5</v>
      </c>
      <c r="CB5">
        <f t="shared" si="0"/>
        <v>2.0546164668441141E-5</v>
      </c>
      <c r="CC5">
        <f t="shared" si="0"/>
        <v>2.0546164668441141E-5</v>
      </c>
      <c r="CD5">
        <f t="shared" si="0"/>
        <v>2.0546164668441141E-5</v>
      </c>
    </row>
    <row r="6" spans="1:82">
      <c r="A6" s="16" t="s">
        <v>329</v>
      </c>
      <c r="B6">
        <f t="shared" si="1"/>
        <v>1.89056367537577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9056367537577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59563617983233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217435964846895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85394123796549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840452745505585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20265193092748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09964114713164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13758932270177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20831731632041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831187681257566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831933581678179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84714318319780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5573655641909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68193465731880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75618312555581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03666543833011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10283851389322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920029696952286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932282770480591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938577410510296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941855164410916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50565519832668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4465071334975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61240270521849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63556567499942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001003495810802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003894280251626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25465912793579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32667057607126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546164668441141E-5</v>
      </c>
      <c r="AG6">
        <f t="shared" si="2"/>
        <v>2.0546164668441141E-5</v>
      </c>
      <c r="AH6">
        <f t="shared" si="0"/>
        <v>2.0546164668441141E-5</v>
      </c>
      <c r="AI6">
        <f t="shared" si="0"/>
        <v>2.0546164668441141E-5</v>
      </c>
      <c r="AJ6">
        <f t="shared" si="0"/>
        <v>2.0546164668441141E-5</v>
      </c>
      <c r="AK6">
        <f t="shared" si="0"/>
        <v>2.0546164668441141E-5</v>
      </c>
      <c r="AL6">
        <f t="shared" si="0"/>
        <v>2.0546164668441141E-5</v>
      </c>
      <c r="AM6">
        <f t="shared" si="0"/>
        <v>2.0546164668441141E-5</v>
      </c>
      <c r="AN6">
        <f t="shared" si="0"/>
        <v>2.0546164668441141E-5</v>
      </c>
      <c r="AO6">
        <f t="shared" si="0"/>
        <v>2.0546164668441141E-5</v>
      </c>
      <c r="AP6">
        <f t="shared" si="0"/>
        <v>2.0546164668441141E-5</v>
      </c>
      <c r="AQ6">
        <f t="shared" si="0"/>
        <v>2.0546164668441141E-5</v>
      </c>
      <c r="AR6">
        <f t="shared" si="0"/>
        <v>2.0546164668441141E-5</v>
      </c>
      <c r="AS6">
        <f t="shared" si="0"/>
        <v>2.0546164668441141E-5</v>
      </c>
      <c r="AT6">
        <f t="shared" si="0"/>
        <v>2.0546164668441141E-5</v>
      </c>
      <c r="AU6">
        <f t="shared" si="0"/>
        <v>2.0546164668441141E-5</v>
      </c>
      <c r="AV6">
        <f t="shared" si="0"/>
        <v>2.0546164668441141E-5</v>
      </c>
      <c r="AW6">
        <f t="shared" si="0"/>
        <v>2.0546164668441141E-5</v>
      </c>
      <c r="AX6">
        <f t="shared" si="0"/>
        <v>2.0546164668441141E-5</v>
      </c>
      <c r="AY6">
        <f t="shared" si="0"/>
        <v>2.0546164668441141E-5</v>
      </c>
      <c r="AZ6">
        <f t="shared" si="0"/>
        <v>2.0546164668441141E-5</v>
      </c>
      <c r="BA6">
        <f t="shared" si="0"/>
        <v>2.0546164668441141E-5</v>
      </c>
      <c r="BB6">
        <f t="shared" si="0"/>
        <v>2.0546164668441141E-5</v>
      </c>
      <c r="BC6">
        <f t="shared" si="0"/>
        <v>2.0546164668441141E-5</v>
      </c>
      <c r="BD6">
        <f t="shared" si="0"/>
        <v>2.0546164668441141E-5</v>
      </c>
      <c r="BE6">
        <f t="shared" si="0"/>
        <v>2.0546164668441141E-5</v>
      </c>
      <c r="BF6">
        <f t="shared" si="0"/>
        <v>2.0546164668441141E-5</v>
      </c>
      <c r="BG6">
        <f t="shared" si="0"/>
        <v>2.0546164668441141E-5</v>
      </c>
      <c r="BH6">
        <f t="shared" si="0"/>
        <v>2.0546164668441141E-5</v>
      </c>
      <c r="BI6">
        <f t="shared" si="0"/>
        <v>2.0546164668441141E-5</v>
      </c>
      <c r="BJ6">
        <f t="shared" si="0"/>
        <v>2.0546164668441141E-5</v>
      </c>
      <c r="BK6">
        <f t="shared" si="0"/>
        <v>2.0546164668441141E-5</v>
      </c>
      <c r="BL6">
        <f t="shared" si="0"/>
        <v>2.0546164668441141E-5</v>
      </c>
      <c r="BM6">
        <f t="shared" si="0"/>
        <v>2.0546164668441141E-5</v>
      </c>
      <c r="BN6">
        <f t="shared" si="0"/>
        <v>2.0546164668441141E-5</v>
      </c>
      <c r="BO6">
        <f t="shared" si="0"/>
        <v>2.0546164668441141E-5</v>
      </c>
      <c r="BP6">
        <f t="shared" si="0"/>
        <v>2.0546164668441141E-5</v>
      </c>
      <c r="BQ6">
        <f t="shared" si="0"/>
        <v>2.0546164668441141E-5</v>
      </c>
      <c r="BR6">
        <f t="shared" si="0"/>
        <v>2.0546164668441141E-5</v>
      </c>
      <c r="BS6">
        <f t="shared" si="0"/>
        <v>2.0546164668441141E-5</v>
      </c>
      <c r="BT6">
        <f t="shared" si="0"/>
        <v>2.0546164668441141E-5</v>
      </c>
      <c r="BU6">
        <f t="shared" si="0"/>
        <v>2.0546164668441141E-5</v>
      </c>
      <c r="BV6">
        <f t="shared" si="0"/>
        <v>2.0546164668441141E-5</v>
      </c>
      <c r="BW6">
        <f t="shared" si="0"/>
        <v>2.0546164668441141E-5</v>
      </c>
      <c r="BX6">
        <f t="shared" si="0"/>
        <v>2.0546164668441141E-5</v>
      </c>
      <c r="BY6">
        <f t="shared" si="0"/>
        <v>2.0546164668441141E-5</v>
      </c>
      <c r="BZ6">
        <f t="shared" si="0"/>
        <v>2.0546164668441141E-5</v>
      </c>
      <c r="CA6">
        <f t="shared" si="0"/>
        <v>2.0546164668441141E-5</v>
      </c>
      <c r="CB6">
        <f t="shared" si="0"/>
        <v>2.0546164668441141E-5</v>
      </c>
      <c r="CC6">
        <f t="shared" si="0"/>
        <v>2.0546164668441141E-5</v>
      </c>
      <c r="CD6">
        <f t="shared" si="0"/>
        <v>2.0546164668441141E-5</v>
      </c>
    </row>
    <row r="7" spans="1:82">
      <c r="A7" s="16" t="s">
        <v>330</v>
      </c>
      <c r="B7">
        <f t="shared" si="1"/>
        <v>1.89056367537577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9056367537577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59563617983233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217435964846895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85394123796549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840452745505585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20265193092748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09964114713164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13758932270177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20831731632041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831187681257566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831933581678179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84714318319780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5573655641909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68193465731880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75618312555581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03666543833011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10283851389322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920029696952286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932282770480591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938577410510296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941855164410916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50565519832668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4465071334975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61240270521849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63556567499942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001003495810802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003894280251626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25465912793579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32667057607126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546164668441141E-5</v>
      </c>
      <c r="AG7">
        <f t="shared" si="2"/>
        <v>2.0546164668441141E-5</v>
      </c>
      <c r="AH7">
        <f t="shared" si="0"/>
        <v>2.0546164668441141E-5</v>
      </c>
      <c r="AI7">
        <f t="shared" si="0"/>
        <v>2.0546164668441141E-5</v>
      </c>
      <c r="AJ7">
        <f t="shared" si="0"/>
        <v>2.0546164668441141E-5</v>
      </c>
      <c r="AK7">
        <f t="shared" si="0"/>
        <v>2.0546164668441141E-5</v>
      </c>
      <c r="AL7">
        <f t="shared" si="0"/>
        <v>2.0546164668441141E-5</v>
      </c>
      <c r="AM7">
        <f t="shared" si="0"/>
        <v>2.0546164668441141E-5</v>
      </c>
      <c r="AN7">
        <f t="shared" si="0"/>
        <v>2.0546164668441141E-5</v>
      </c>
      <c r="AO7">
        <f t="shared" si="0"/>
        <v>2.0546164668441141E-5</v>
      </c>
      <c r="AP7">
        <f t="shared" si="0"/>
        <v>2.0546164668441141E-5</v>
      </c>
      <c r="AQ7">
        <f t="shared" si="0"/>
        <v>2.0546164668441141E-5</v>
      </c>
      <c r="AR7">
        <f t="shared" si="0"/>
        <v>2.0546164668441141E-5</v>
      </c>
      <c r="AS7">
        <f t="shared" si="0"/>
        <v>2.0546164668441141E-5</v>
      </c>
      <c r="AT7">
        <f t="shared" si="0"/>
        <v>2.0546164668441141E-5</v>
      </c>
      <c r="AU7">
        <f t="shared" si="0"/>
        <v>2.0546164668441141E-5</v>
      </c>
      <c r="AV7">
        <f t="shared" si="0"/>
        <v>2.0546164668441141E-5</v>
      </c>
      <c r="AW7">
        <f t="shared" si="0"/>
        <v>2.0546164668441141E-5</v>
      </c>
      <c r="AX7">
        <f t="shared" si="0"/>
        <v>2.0546164668441141E-5</v>
      </c>
      <c r="AY7">
        <f t="shared" si="0"/>
        <v>2.0546164668441141E-5</v>
      </c>
      <c r="AZ7">
        <f t="shared" si="0"/>
        <v>2.0546164668441141E-5</v>
      </c>
      <c r="BA7">
        <f t="shared" si="0"/>
        <v>2.0546164668441141E-5</v>
      </c>
      <c r="BB7">
        <f t="shared" si="0"/>
        <v>2.0546164668441141E-5</v>
      </c>
      <c r="BC7">
        <f t="shared" si="0"/>
        <v>2.0546164668441141E-5</v>
      </c>
      <c r="BD7">
        <f t="shared" si="0"/>
        <v>2.0546164668441141E-5</v>
      </c>
      <c r="BE7">
        <f t="shared" si="0"/>
        <v>2.0546164668441141E-5</v>
      </c>
      <c r="BF7">
        <f t="shared" si="0"/>
        <v>2.0546164668441141E-5</v>
      </c>
      <c r="BG7">
        <f t="shared" ref="AH7:CD9" si="3">BF7</f>
        <v>2.0546164668441141E-5</v>
      </c>
      <c r="BH7">
        <f t="shared" si="3"/>
        <v>2.0546164668441141E-5</v>
      </c>
      <c r="BI7">
        <f t="shared" si="3"/>
        <v>2.0546164668441141E-5</v>
      </c>
      <c r="BJ7">
        <f t="shared" si="3"/>
        <v>2.0546164668441141E-5</v>
      </c>
      <c r="BK7">
        <f t="shared" si="3"/>
        <v>2.0546164668441141E-5</v>
      </c>
      <c r="BL7">
        <f t="shared" si="3"/>
        <v>2.0546164668441141E-5</v>
      </c>
      <c r="BM7">
        <f t="shared" si="3"/>
        <v>2.0546164668441141E-5</v>
      </c>
      <c r="BN7">
        <f t="shared" si="3"/>
        <v>2.0546164668441141E-5</v>
      </c>
      <c r="BO7">
        <f t="shared" si="3"/>
        <v>2.0546164668441141E-5</v>
      </c>
      <c r="BP7">
        <f t="shared" si="3"/>
        <v>2.0546164668441141E-5</v>
      </c>
      <c r="BQ7">
        <f t="shared" si="3"/>
        <v>2.0546164668441141E-5</v>
      </c>
      <c r="BR7">
        <f t="shared" si="3"/>
        <v>2.0546164668441141E-5</v>
      </c>
      <c r="BS7">
        <f t="shared" si="3"/>
        <v>2.0546164668441141E-5</v>
      </c>
      <c r="BT7">
        <f t="shared" si="3"/>
        <v>2.0546164668441141E-5</v>
      </c>
      <c r="BU7">
        <f t="shared" si="3"/>
        <v>2.0546164668441141E-5</v>
      </c>
      <c r="BV7">
        <f t="shared" si="3"/>
        <v>2.0546164668441141E-5</v>
      </c>
      <c r="BW7">
        <f t="shared" si="3"/>
        <v>2.0546164668441141E-5</v>
      </c>
      <c r="BX7">
        <f t="shared" si="3"/>
        <v>2.0546164668441141E-5</v>
      </c>
      <c r="BY7">
        <f t="shared" si="3"/>
        <v>2.0546164668441141E-5</v>
      </c>
      <c r="BZ7">
        <f t="shared" si="3"/>
        <v>2.0546164668441141E-5</v>
      </c>
      <c r="CA7">
        <f t="shared" si="3"/>
        <v>2.0546164668441141E-5</v>
      </c>
      <c r="CB7">
        <f t="shared" si="3"/>
        <v>2.0546164668441141E-5</v>
      </c>
      <c r="CC7">
        <f t="shared" si="3"/>
        <v>2.0546164668441141E-5</v>
      </c>
      <c r="CD7">
        <f t="shared" si="3"/>
        <v>2.0546164668441141E-5</v>
      </c>
    </row>
    <row r="8" spans="1:82">
      <c r="A8" s="16" t="s">
        <v>331</v>
      </c>
      <c r="B8">
        <f t="shared" si="1"/>
        <v>1.89056367537577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9056367537577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59563617983233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217435964846895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85394123796549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840452745505585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20265193092748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09964114713164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13758932270177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20831731632041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831187681257566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831933581678179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84714318319780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5573655641909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68193465731880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75618312555581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03666543833011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10283851389322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920029696952286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932282770480591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938577410510296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941855164410916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50565519832668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4465071334975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61240270521849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63556567499942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001003495810802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003894280251626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25465912793579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32667057607126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546164668441141E-5</v>
      </c>
      <c r="AG8">
        <f t="shared" si="2"/>
        <v>2.0546164668441141E-5</v>
      </c>
      <c r="AH8">
        <f t="shared" si="3"/>
        <v>2.0546164668441141E-5</v>
      </c>
      <c r="AI8">
        <f t="shared" si="3"/>
        <v>2.0546164668441141E-5</v>
      </c>
      <c r="AJ8">
        <f t="shared" si="3"/>
        <v>2.0546164668441141E-5</v>
      </c>
      <c r="AK8">
        <f t="shared" si="3"/>
        <v>2.0546164668441141E-5</v>
      </c>
      <c r="AL8">
        <f t="shared" si="3"/>
        <v>2.0546164668441141E-5</v>
      </c>
      <c r="AM8">
        <f t="shared" si="3"/>
        <v>2.0546164668441141E-5</v>
      </c>
      <c r="AN8">
        <f t="shared" si="3"/>
        <v>2.0546164668441141E-5</v>
      </c>
      <c r="AO8">
        <f t="shared" si="3"/>
        <v>2.0546164668441141E-5</v>
      </c>
      <c r="AP8">
        <f t="shared" si="3"/>
        <v>2.0546164668441141E-5</v>
      </c>
      <c r="AQ8">
        <f t="shared" si="3"/>
        <v>2.0546164668441141E-5</v>
      </c>
      <c r="AR8">
        <f t="shared" si="3"/>
        <v>2.0546164668441141E-5</v>
      </c>
      <c r="AS8">
        <f t="shared" si="3"/>
        <v>2.0546164668441141E-5</v>
      </c>
      <c r="AT8">
        <f t="shared" si="3"/>
        <v>2.0546164668441141E-5</v>
      </c>
      <c r="AU8">
        <f t="shared" si="3"/>
        <v>2.0546164668441141E-5</v>
      </c>
      <c r="AV8">
        <f t="shared" si="3"/>
        <v>2.0546164668441141E-5</v>
      </c>
      <c r="AW8">
        <f t="shared" si="3"/>
        <v>2.0546164668441141E-5</v>
      </c>
      <c r="AX8">
        <f t="shared" si="3"/>
        <v>2.0546164668441141E-5</v>
      </c>
      <c r="AY8">
        <f t="shared" si="3"/>
        <v>2.0546164668441141E-5</v>
      </c>
      <c r="AZ8">
        <f t="shared" si="3"/>
        <v>2.0546164668441141E-5</v>
      </c>
      <c r="BA8">
        <f t="shared" si="3"/>
        <v>2.0546164668441141E-5</v>
      </c>
      <c r="BB8">
        <f t="shared" si="3"/>
        <v>2.0546164668441141E-5</v>
      </c>
      <c r="BC8">
        <f t="shared" si="3"/>
        <v>2.0546164668441141E-5</v>
      </c>
      <c r="BD8">
        <f t="shared" si="3"/>
        <v>2.0546164668441141E-5</v>
      </c>
      <c r="BE8">
        <f t="shared" si="3"/>
        <v>2.0546164668441141E-5</v>
      </c>
      <c r="BF8">
        <f t="shared" si="3"/>
        <v>2.0546164668441141E-5</v>
      </c>
      <c r="BG8">
        <f t="shared" si="3"/>
        <v>2.0546164668441141E-5</v>
      </c>
      <c r="BH8">
        <f t="shared" si="3"/>
        <v>2.0546164668441141E-5</v>
      </c>
      <c r="BI8">
        <f t="shared" si="3"/>
        <v>2.0546164668441141E-5</v>
      </c>
      <c r="BJ8">
        <f t="shared" si="3"/>
        <v>2.0546164668441141E-5</v>
      </c>
      <c r="BK8">
        <f t="shared" si="3"/>
        <v>2.0546164668441141E-5</v>
      </c>
      <c r="BL8">
        <f t="shared" si="3"/>
        <v>2.0546164668441141E-5</v>
      </c>
      <c r="BM8">
        <f t="shared" si="3"/>
        <v>2.0546164668441141E-5</v>
      </c>
      <c r="BN8">
        <f t="shared" si="3"/>
        <v>2.0546164668441141E-5</v>
      </c>
      <c r="BO8">
        <f t="shared" si="3"/>
        <v>2.0546164668441141E-5</v>
      </c>
      <c r="BP8">
        <f t="shared" si="3"/>
        <v>2.0546164668441141E-5</v>
      </c>
      <c r="BQ8">
        <f t="shared" si="3"/>
        <v>2.0546164668441141E-5</v>
      </c>
      <c r="BR8">
        <f t="shared" si="3"/>
        <v>2.0546164668441141E-5</v>
      </c>
      <c r="BS8">
        <f t="shared" si="3"/>
        <v>2.0546164668441141E-5</v>
      </c>
      <c r="BT8">
        <f t="shared" si="3"/>
        <v>2.0546164668441141E-5</v>
      </c>
      <c r="BU8">
        <f t="shared" si="3"/>
        <v>2.0546164668441141E-5</v>
      </c>
      <c r="BV8">
        <f t="shared" si="3"/>
        <v>2.0546164668441141E-5</v>
      </c>
      <c r="BW8">
        <f t="shared" si="3"/>
        <v>2.0546164668441141E-5</v>
      </c>
      <c r="BX8">
        <f t="shared" si="3"/>
        <v>2.0546164668441141E-5</v>
      </c>
      <c r="BY8">
        <f t="shared" si="3"/>
        <v>2.0546164668441141E-5</v>
      </c>
      <c r="BZ8">
        <f t="shared" si="3"/>
        <v>2.0546164668441141E-5</v>
      </c>
      <c r="CA8">
        <f t="shared" si="3"/>
        <v>2.0546164668441141E-5</v>
      </c>
      <c r="CB8">
        <f t="shared" si="3"/>
        <v>2.0546164668441141E-5</v>
      </c>
      <c r="CC8">
        <f t="shared" si="3"/>
        <v>2.0546164668441141E-5</v>
      </c>
      <c r="CD8">
        <f t="shared" si="3"/>
        <v>2.0546164668441141E-5</v>
      </c>
    </row>
    <row r="9" spans="1:82">
      <c r="A9" s="16" t="s">
        <v>332</v>
      </c>
      <c r="B9">
        <f t="shared" si="1"/>
        <v>1.89056367537577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9056367537577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59563617983233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217435964846895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85394123796549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840452745505585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20265193092748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09964114713164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13758932270177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20831731632041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831187681257566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831933581678179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84714318319780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5573655641909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68193465731880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75618312555581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03666543833011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10283851389322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920029696952286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932282770480591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938577410510296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941855164410916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50565519832668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4465071334975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61240270521849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63556567499942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001003495810802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003894280251626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25465912793579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32667057607126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546164668441141E-5</v>
      </c>
      <c r="AG9">
        <f t="shared" si="2"/>
        <v>2.0546164668441141E-5</v>
      </c>
      <c r="AH9">
        <f t="shared" si="3"/>
        <v>2.0546164668441141E-5</v>
      </c>
      <c r="AI9">
        <f t="shared" si="3"/>
        <v>2.0546164668441141E-5</v>
      </c>
      <c r="AJ9">
        <f t="shared" si="3"/>
        <v>2.0546164668441141E-5</v>
      </c>
      <c r="AK9">
        <f t="shared" si="3"/>
        <v>2.0546164668441141E-5</v>
      </c>
      <c r="AL9">
        <f t="shared" si="3"/>
        <v>2.0546164668441141E-5</v>
      </c>
      <c r="AM9">
        <f t="shared" si="3"/>
        <v>2.0546164668441141E-5</v>
      </c>
      <c r="AN9">
        <f t="shared" si="3"/>
        <v>2.0546164668441141E-5</v>
      </c>
      <c r="AO9">
        <f t="shared" si="3"/>
        <v>2.0546164668441141E-5</v>
      </c>
      <c r="AP9">
        <f t="shared" si="3"/>
        <v>2.0546164668441141E-5</v>
      </c>
      <c r="AQ9">
        <f t="shared" si="3"/>
        <v>2.0546164668441141E-5</v>
      </c>
      <c r="AR9">
        <f t="shared" si="3"/>
        <v>2.0546164668441141E-5</v>
      </c>
      <c r="AS9">
        <f t="shared" si="3"/>
        <v>2.0546164668441141E-5</v>
      </c>
      <c r="AT9">
        <f t="shared" si="3"/>
        <v>2.0546164668441141E-5</v>
      </c>
      <c r="AU9">
        <f t="shared" si="3"/>
        <v>2.0546164668441141E-5</v>
      </c>
      <c r="AV9">
        <f t="shared" si="3"/>
        <v>2.0546164668441141E-5</v>
      </c>
      <c r="AW9">
        <f t="shared" si="3"/>
        <v>2.0546164668441141E-5</v>
      </c>
      <c r="AX9">
        <f t="shared" si="3"/>
        <v>2.0546164668441141E-5</v>
      </c>
      <c r="AY9">
        <f t="shared" si="3"/>
        <v>2.0546164668441141E-5</v>
      </c>
      <c r="AZ9">
        <f t="shared" si="3"/>
        <v>2.0546164668441141E-5</v>
      </c>
      <c r="BA9">
        <f t="shared" si="3"/>
        <v>2.0546164668441141E-5</v>
      </c>
      <c r="BB9">
        <f t="shared" si="3"/>
        <v>2.0546164668441141E-5</v>
      </c>
      <c r="BC9">
        <f t="shared" si="3"/>
        <v>2.0546164668441141E-5</v>
      </c>
      <c r="BD9">
        <f t="shared" si="3"/>
        <v>2.0546164668441141E-5</v>
      </c>
      <c r="BE9">
        <f t="shared" si="3"/>
        <v>2.0546164668441141E-5</v>
      </c>
      <c r="BF9">
        <f t="shared" si="3"/>
        <v>2.0546164668441141E-5</v>
      </c>
      <c r="BG9">
        <f t="shared" si="3"/>
        <v>2.0546164668441141E-5</v>
      </c>
      <c r="BH9">
        <f t="shared" si="3"/>
        <v>2.0546164668441141E-5</v>
      </c>
      <c r="BI9">
        <f t="shared" si="3"/>
        <v>2.0546164668441141E-5</v>
      </c>
      <c r="BJ9">
        <f t="shared" si="3"/>
        <v>2.0546164668441141E-5</v>
      </c>
      <c r="BK9">
        <f t="shared" si="3"/>
        <v>2.0546164668441141E-5</v>
      </c>
      <c r="BL9">
        <f t="shared" si="3"/>
        <v>2.0546164668441141E-5</v>
      </c>
      <c r="BM9">
        <f t="shared" si="3"/>
        <v>2.0546164668441141E-5</v>
      </c>
      <c r="BN9">
        <f t="shared" si="3"/>
        <v>2.0546164668441141E-5</v>
      </c>
      <c r="BO9">
        <f t="shared" si="3"/>
        <v>2.0546164668441141E-5</v>
      </c>
      <c r="BP9">
        <f t="shared" si="3"/>
        <v>2.0546164668441141E-5</v>
      </c>
      <c r="BQ9">
        <f t="shared" si="3"/>
        <v>2.0546164668441141E-5</v>
      </c>
      <c r="BR9">
        <f t="shared" si="3"/>
        <v>2.0546164668441141E-5</v>
      </c>
      <c r="BS9">
        <f t="shared" si="3"/>
        <v>2.0546164668441141E-5</v>
      </c>
      <c r="BT9">
        <f t="shared" si="3"/>
        <v>2.0546164668441141E-5</v>
      </c>
      <c r="BU9">
        <f t="shared" si="3"/>
        <v>2.0546164668441141E-5</v>
      </c>
      <c r="BV9">
        <f t="shared" si="3"/>
        <v>2.0546164668441141E-5</v>
      </c>
      <c r="BW9">
        <f t="shared" si="3"/>
        <v>2.0546164668441141E-5</v>
      </c>
      <c r="BX9">
        <f t="shared" si="3"/>
        <v>2.0546164668441141E-5</v>
      </c>
      <c r="BY9">
        <f t="shared" si="3"/>
        <v>2.0546164668441141E-5</v>
      </c>
      <c r="BZ9">
        <f t="shared" si="3"/>
        <v>2.0546164668441141E-5</v>
      </c>
      <c r="CA9">
        <f t="shared" si="3"/>
        <v>2.0546164668441141E-5</v>
      </c>
      <c r="CB9">
        <f t="shared" si="3"/>
        <v>2.0546164668441141E-5</v>
      </c>
      <c r="CC9">
        <f t="shared" si="3"/>
        <v>2.0546164668441141E-5</v>
      </c>
      <c r="CD9">
        <f t="shared" si="3"/>
        <v>2.054616466844114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1122704942453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41122704942453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13880311744997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55881738495694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96900642246691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20156367800070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53429762494090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880242155549498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38136020262521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47915750631746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54177879593073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68602865271295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81121859894544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93677644519514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101071096851543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119766012436640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126915110544526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40031554467538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51262757717922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58308367989771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645452823558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79459414387181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83455669936120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93019963681075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9033363101933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95203016973927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222384719928185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227032160120950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235141143820174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42756875990176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483212931524295E-5</v>
      </c>
      <c r="AG2">
        <f>AF2</f>
        <v>2.2483212931524295E-5</v>
      </c>
      <c r="AH2">
        <f t="shared" ref="AH2:CD7" si="0">AG2</f>
        <v>2.2483212931524295E-5</v>
      </c>
      <c r="AI2">
        <f t="shared" si="0"/>
        <v>2.2483212931524295E-5</v>
      </c>
      <c r="AJ2">
        <f t="shared" si="0"/>
        <v>2.2483212931524295E-5</v>
      </c>
      <c r="AK2">
        <f t="shared" si="0"/>
        <v>2.2483212931524295E-5</v>
      </c>
      <c r="AL2">
        <f t="shared" si="0"/>
        <v>2.2483212931524295E-5</v>
      </c>
      <c r="AM2">
        <f t="shared" si="0"/>
        <v>2.2483212931524295E-5</v>
      </c>
      <c r="AN2">
        <f t="shared" si="0"/>
        <v>2.2483212931524295E-5</v>
      </c>
      <c r="AO2">
        <f t="shared" si="0"/>
        <v>2.2483212931524295E-5</v>
      </c>
      <c r="AP2">
        <f t="shared" si="0"/>
        <v>2.2483212931524295E-5</v>
      </c>
      <c r="AQ2">
        <f t="shared" si="0"/>
        <v>2.2483212931524295E-5</v>
      </c>
      <c r="AR2">
        <f t="shared" si="0"/>
        <v>2.2483212931524295E-5</v>
      </c>
      <c r="AS2">
        <f t="shared" si="0"/>
        <v>2.2483212931524295E-5</v>
      </c>
      <c r="AT2">
        <f t="shared" si="0"/>
        <v>2.2483212931524295E-5</v>
      </c>
      <c r="AU2">
        <f t="shared" si="0"/>
        <v>2.2483212931524295E-5</v>
      </c>
      <c r="AV2">
        <f t="shared" si="0"/>
        <v>2.2483212931524295E-5</v>
      </c>
      <c r="AW2">
        <f t="shared" si="0"/>
        <v>2.2483212931524295E-5</v>
      </c>
      <c r="AX2">
        <f t="shared" si="0"/>
        <v>2.2483212931524295E-5</v>
      </c>
      <c r="AY2">
        <f t="shared" si="0"/>
        <v>2.2483212931524295E-5</v>
      </c>
      <c r="AZ2">
        <f t="shared" si="0"/>
        <v>2.2483212931524295E-5</v>
      </c>
      <c r="BA2">
        <f t="shared" si="0"/>
        <v>2.2483212931524295E-5</v>
      </c>
      <c r="BB2">
        <f t="shared" si="0"/>
        <v>2.2483212931524295E-5</v>
      </c>
      <c r="BC2">
        <f t="shared" si="0"/>
        <v>2.2483212931524295E-5</v>
      </c>
      <c r="BD2">
        <f t="shared" si="0"/>
        <v>2.2483212931524295E-5</v>
      </c>
      <c r="BE2">
        <f t="shared" si="0"/>
        <v>2.2483212931524295E-5</v>
      </c>
      <c r="BF2">
        <f t="shared" si="0"/>
        <v>2.2483212931524295E-5</v>
      </c>
      <c r="BG2">
        <f t="shared" si="0"/>
        <v>2.2483212931524295E-5</v>
      </c>
      <c r="BH2">
        <f t="shared" si="0"/>
        <v>2.2483212931524295E-5</v>
      </c>
      <c r="BI2">
        <f t="shared" si="0"/>
        <v>2.2483212931524295E-5</v>
      </c>
      <c r="BJ2">
        <f t="shared" si="0"/>
        <v>2.2483212931524295E-5</v>
      </c>
      <c r="BK2">
        <f t="shared" si="0"/>
        <v>2.2483212931524295E-5</v>
      </c>
      <c r="BL2">
        <f t="shared" si="0"/>
        <v>2.2483212931524295E-5</v>
      </c>
      <c r="BM2">
        <f t="shared" si="0"/>
        <v>2.2483212931524295E-5</v>
      </c>
      <c r="BN2">
        <f t="shared" si="0"/>
        <v>2.2483212931524295E-5</v>
      </c>
      <c r="BO2">
        <f t="shared" si="0"/>
        <v>2.2483212931524295E-5</v>
      </c>
      <c r="BP2">
        <f t="shared" si="0"/>
        <v>2.2483212931524295E-5</v>
      </c>
      <c r="BQ2">
        <f t="shared" si="0"/>
        <v>2.2483212931524295E-5</v>
      </c>
      <c r="BR2">
        <f t="shared" si="0"/>
        <v>2.2483212931524295E-5</v>
      </c>
      <c r="BS2">
        <f t="shared" si="0"/>
        <v>2.2483212931524295E-5</v>
      </c>
      <c r="BT2">
        <f t="shared" si="0"/>
        <v>2.2483212931524295E-5</v>
      </c>
      <c r="BU2">
        <f t="shared" si="0"/>
        <v>2.2483212931524295E-5</v>
      </c>
      <c r="BV2">
        <f t="shared" si="0"/>
        <v>2.2483212931524295E-5</v>
      </c>
      <c r="BW2">
        <f t="shared" si="0"/>
        <v>2.2483212931524295E-5</v>
      </c>
      <c r="BX2">
        <f t="shared" si="0"/>
        <v>2.2483212931524295E-5</v>
      </c>
      <c r="BY2">
        <f t="shared" si="0"/>
        <v>2.2483212931524295E-5</v>
      </c>
      <c r="BZ2">
        <f t="shared" si="0"/>
        <v>2.2483212931524295E-5</v>
      </c>
      <c r="CA2">
        <f t="shared" si="0"/>
        <v>2.2483212931524295E-5</v>
      </c>
      <c r="CB2">
        <f t="shared" si="0"/>
        <v>2.2483212931524295E-5</v>
      </c>
      <c r="CC2">
        <f t="shared" si="0"/>
        <v>2.2483212931524295E-5</v>
      </c>
      <c r="CD2">
        <f t="shared" si="0"/>
        <v>2.2483212931524295E-5</v>
      </c>
    </row>
    <row r="3" spans="1:82">
      <c r="A3" s="16" t="s">
        <v>326</v>
      </c>
      <c r="B3">
        <f t="shared" ref="B3:B9" si="1">C3</f>
        <v>1.1113149473520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G3">
        <f t="shared" ref="AG3:AV9" si="2">AF3</f>
        <v>1.326339755511099E-5</v>
      </c>
      <c r="AH3">
        <f t="shared" si="2"/>
        <v>1.326339755511099E-5</v>
      </c>
      <c r="AI3">
        <f t="shared" si="2"/>
        <v>1.326339755511099E-5</v>
      </c>
      <c r="AJ3">
        <f t="shared" si="2"/>
        <v>1.326339755511099E-5</v>
      </c>
      <c r="AK3">
        <f t="shared" si="2"/>
        <v>1.326339755511099E-5</v>
      </c>
      <c r="AL3">
        <f t="shared" si="2"/>
        <v>1.326339755511099E-5</v>
      </c>
      <c r="AM3">
        <f t="shared" si="2"/>
        <v>1.326339755511099E-5</v>
      </c>
      <c r="AN3">
        <f t="shared" si="2"/>
        <v>1.326339755511099E-5</v>
      </c>
      <c r="AO3">
        <f t="shared" si="2"/>
        <v>1.326339755511099E-5</v>
      </c>
      <c r="AP3">
        <f t="shared" si="2"/>
        <v>1.326339755511099E-5</v>
      </c>
      <c r="AQ3">
        <f t="shared" si="2"/>
        <v>1.326339755511099E-5</v>
      </c>
      <c r="AR3">
        <f t="shared" si="2"/>
        <v>1.326339755511099E-5</v>
      </c>
      <c r="AS3">
        <f t="shared" si="2"/>
        <v>1.326339755511099E-5</v>
      </c>
      <c r="AT3">
        <f t="shared" si="2"/>
        <v>1.326339755511099E-5</v>
      </c>
      <c r="AU3">
        <f t="shared" si="2"/>
        <v>1.326339755511099E-5</v>
      </c>
      <c r="AV3">
        <f t="shared" si="2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  <c r="CD3">
        <f t="shared" si="0"/>
        <v>1.326339755511099E-5</v>
      </c>
    </row>
    <row r="4" spans="1:82">
      <c r="A4" s="16" t="s">
        <v>327</v>
      </c>
      <c r="B4">
        <f t="shared" si="1"/>
        <v>1.245617284947038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5617284947038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6714510093110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8235637491201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6623675026155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126742168707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6774014302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13292326172328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2381135540536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0467941600116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48194705659648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267204948162698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5794682810431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6029365866510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1813150841114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543033439959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1371578459899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1207414980145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9387596572965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5158482946485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0275314933106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1116888880357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354880950808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0947902639441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9630190510287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3752685692998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449382260401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8205149785545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404298043439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384954890436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45481729001942E-5</v>
      </c>
      <c r="AG4">
        <f t="shared" si="2"/>
        <v>1.7645481729001942E-5</v>
      </c>
      <c r="AH4">
        <f t="shared" si="0"/>
        <v>1.7645481729001942E-5</v>
      </c>
      <c r="AI4">
        <f t="shared" si="0"/>
        <v>1.7645481729001942E-5</v>
      </c>
      <c r="AJ4">
        <f t="shared" si="0"/>
        <v>1.7645481729001942E-5</v>
      </c>
      <c r="AK4">
        <f t="shared" si="0"/>
        <v>1.7645481729001942E-5</v>
      </c>
      <c r="AL4">
        <f t="shared" si="0"/>
        <v>1.7645481729001942E-5</v>
      </c>
      <c r="AM4">
        <f t="shared" si="0"/>
        <v>1.7645481729001942E-5</v>
      </c>
      <c r="AN4">
        <f t="shared" si="0"/>
        <v>1.7645481729001942E-5</v>
      </c>
      <c r="AO4">
        <f t="shared" si="0"/>
        <v>1.7645481729001942E-5</v>
      </c>
      <c r="AP4">
        <f t="shared" si="0"/>
        <v>1.7645481729001942E-5</v>
      </c>
      <c r="AQ4">
        <f t="shared" si="0"/>
        <v>1.7645481729001942E-5</v>
      </c>
      <c r="AR4">
        <f t="shared" si="0"/>
        <v>1.7645481729001942E-5</v>
      </c>
      <c r="AS4">
        <f t="shared" si="0"/>
        <v>1.7645481729001942E-5</v>
      </c>
      <c r="AT4">
        <f t="shared" si="0"/>
        <v>1.7645481729001942E-5</v>
      </c>
      <c r="AU4">
        <f t="shared" si="0"/>
        <v>1.7645481729001942E-5</v>
      </c>
      <c r="AV4">
        <f t="shared" si="0"/>
        <v>1.7645481729001942E-5</v>
      </c>
      <c r="AW4">
        <f t="shared" si="0"/>
        <v>1.7645481729001942E-5</v>
      </c>
      <c r="AX4">
        <f t="shared" si="0"/>
        <v>1.7645481729001942E-5</v>
      </c>
      <c r="AY4">
        <f t="shared" si="0"/>
        <v>1.7645481729001942E-5</v>
      </c>
      <c r="AZ4">
        <f t="shared" si="0"/>
        <v>1.7645481729001942E-5</v>
      </c>
      <c r="BA4">
        <f t="shared" si="0"/>
        <v>1.7645481729001942E-5</v>
      </c>
      <c r="BB4">
        <f t="shared" si="0"/>
        <v>1.7645481729001942E-5</v>
      </c>
      <c r="BC4">
        <f t="shared" si="0"/>
        <v>1.7645481729001942E-5</v>
      </c>
      <c r="BD4">
        <f t="shared" si="0"/>
        <v>1.7645481729001942E-5</v>
      </c>
      <c r="BE4">
        <f t="shared" si="0"/>
        <v>1.7645481729001942E-5</v>
      </c>
      <c r="BF4">
        <f t="shared" si="0"/>
        <v>1.7645481729001942E-5</v>
      </c>
      <c r="BG4">
        <f t="shared" si="0"/>
        <v>1.7645481729001942E-5</v>
      </c>
      <c r="BH4">
        <f t="shared" si="0"/>
        <v>1.7645481729001942E-5</v>
      </c>
      <c r="BI4">
        <f t="shared" si="0"/>
        <v>1.7645481729001942E-5</v>
      </c>
      <c r="BJ4">
        <f t="shared" si="0"/>
        <v>1.7645481729001942E-5</v>
      </c>
      <c r="BK4">
        <f t="shared" si="0"/>
        <v>1.7645481729001942E-5</v>
      </c>
      <c r="BL4">
        <f t="shared" si="0"/>
        <v>1.7645481729001942E-5</v>
      </c>
      <c r="BM4">
        <f t="shared" si="0"/>
        <v>1.7645481729001942E-5</v>
      </c>
      <c r="BN4">
        <f t="shared" si="0"/>
        <v>1.7645481729001942E-5</v>
      </c>
      <c r="BO4">
        <f t="shared" si="0"/>
        <v>1.7645481729001942E-5</v>
      </c>
      <c r="BP4">
        <f t="shared" si="0"/>
        <v>1.7645481729001942E-5</v>
      </c>
      <c r="BQ4">
        <f t="shared" si="0"/>
        <v>1.7645481729001942E-5</v>
      </c>
      <c r="BR4">
        <f t="shared" si="0"/>
        <v>1.7645481729001942E-5</v>
      </c>
      <c r="BS4">
        <f t="shared" si="0"/>
        <v>1.7645481729001942E-5</v>
      </c>
      <c r="BT4">
        <f t="shared" si="0"/>
        <v>1.7645481729001942E-5</v>
      </c>
      <c r="BU4">
        <f t="shared" si="0"/>
        <v>1.7645481729001942E-5</v>
      </c>
      <c r="BV4">
        <f t="shared" si="0"/>
        <v>1.7645481729001942E-5</v>
      </c>
      <c r="BW4">
        <f t="shared" si="0"/>
        <v>1.7645481729001942E-5</v>
      </c>
      <c r="BX4">
        <f t="shared" si="0"/>
        <v>1.7645481729001942E-5</v>
      </c>
      <c r="BY4">
        <f t="shared" si="0"/>
        <v>1.7645481729001942E-5</v>
      </c>
      <c r="BZ4">
        <f t="shared" si="0"/>
        <v>1.7645481729001942E-5</v>
      </c>
      <c r="CA4">
        <f t="shared" si="0"/>
        <v>1.7645481729001942E-5</v>
      </c>
      <c r="CB4">
        <f t="shared" si="0"/>
        <v>1.7645481729001942E-5</v>
      </c>
      <c r="CC4">
        <f t="shared" si="0"/>
        <v>1.7645481729001942E-5</v>
      </c>
      <c r="CD4">
        <f t="shared" si="0"/>
        <v>1.7645481729001942E-5</v>
      </c>
    </row>
    <row r="5" spans="1:82">
      <c r="A5" s="16" t="s">
        <v>328</v>
      </c>
      <c r="B5">
        <f t="shared" si="1"/>
        <v>1.245617284947038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5617284947038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1873511999331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53973718690409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7833501609709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28638461180927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39993555284121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3670730878668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76643484650609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3809932746801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87333455154181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98904123947978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06845192009465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5509506238727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1588144283176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2680488919695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38869636507930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47679031803756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5155669544486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0443940997984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65414127733631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761174386747156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78445314251902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85835255467375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3924497808373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89120677707905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085585181602553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1537066351520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16765525897902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2898384456208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264207278611693E-5</v>
      </c>
      <c r="AG5">
        <f t="shared" si="2"/>
        <v>1.4264207278611693E-5</v>
      </c>
      <c r="AH5">
        <f t="shared" si="0"/>
        <v>1.4264207278611693E-5</v>
      </c>
      <c r="AI5">
        <f t="shared" si="0"/>
        <v>1.4264207278611693E-5</v>
      </c>
      <c r="AJ5">
        <f t="shared" si="0"/>
        <v>1.4264207278611693E-5</v>
      </c>
      <c r="AK5">
        <f t="shared" si="0"/>
        <v>1.4264207278611693E-5</v>
      </c>
      <c r="AL5">
        <f t="shared" si="0"/>
        <v>1.4264207278611693E-5</v>
      </c>
      <c r="AM5">
        <f t="shared" si="0"/>
        <v>1.4264207278611693E-5</v>
      </c>
      <c r="AN5">
        <f t="shared" si="0"/>
        <v>1.4264207278611693E-5</v>
      </c>
      <c r="AO5">
        <f t="shared" si="0"/>
        <v>1.4264207278611693E-5</v>
      </c>
      <c r="AP5">
        <f t="shared" si="0"/>
        <v>1.4264207278611693E-5</v>
      </c>
      <c r="AQ5">
        <f t="shared" si="0"/>
        <v>1.4264207278611693E-5</v>
      </c>
      <c r="AR5">
        <f t="shared" si="0"/>
        <v>1.4264207278611693E-5</v>
      </c>
      <c r="AS5">
        <f t="shared" si="0"/>
        <v>1.4264207278611693E-5</v>
      </c>
      <c r="AT5">
        <f t="shared" si="0"/>
        <v>1.4264207278611693E-5</v>
      </c>
      <c r="AU5">
        <f t="shared" si="0"/>
        <v>1.4264207278611693E-5</v>
      </c>
      <c r="AV5">
        <f t="shared" si="0"/>
        <v>1.4264207278611693E-5</v>
      </c>
      <c r="AW5">
        <f t="shared" si="0"/>
        <v>1.4264207278611693E-5</v>
      </c>
      <c r="AX5">
        <f t="shared" si="0"/>
        <v>1.4264207278611693E-5</v>
      </c>
      <c r="AY5">
        <f t="shared" si="0"/>
        <v>1.4264207278611693E-5</v>
      </c>
      <c r="AZ5">
        <f t="shared" si="0"/>
        <v>1.4264207278611693E-5</v>
      </c>
      <c r="BA5">
        <f t="shared" si="0"/>
        <v>1.4264207278611693E-5</v>
      </c>
      <c r="BB5">
        <f t="shared" si="0"/>
        <v>1.4264207278611693E-5</v>
      </c>
      <c r="BC5">
        <f t="shared" si="0"/>
        <v>1.4264207278611693E-5</v>
      </c>
      <c r="BD5">
        <f t="shared" si="0"/>
        <v>1.4264207278611693E-5</v>
      </c>
      <c r="BE5">
        <f t="shared" si="0"/>
        <v>1.4264207278611693E-5</v>
      </c>
      <c r="BF5">
        <f t="shared" si="0"/>
        <v>1.4264207278611693E-5</v>
      </c>
      <c r="BG5">
        <f t="shared" si="0"/>
        <v>1.4264207278611693E-5</v>
      </c>
      <c r="BH5">
        <f t="shared" si="0"/>
        <v>1.4264207278611693E-5</v>
      </c>
      <c r="BI5">
        <f t="shared" si="0"/>
        <v>1.4264207278611693E-5</v>
      </c>
      <c r="BJ5">
        <f t="shared" si="0"/>
        <v>1.4264207278611693E-5</v>
      </c>
      <c r="BK5">
        <f t="shared" si="0"/>
        <v>1.4264207278611693E-5</v>
      </c>
      <c r="BL5">
        <f t="shared" si="0"/>
        <v>1.4264207278611693E-5</v>
      </c>
      <c r="BM5">
        <f t="shared" si="0"/>
        <v>1.4264207278611693E-5</v>
      </c>
      <c r="BN5">
        <f t="shared" si="0"/>
        <v>1.4264207278611693E-5</v>
      </c>
      <c r="BO5">
        <f t="shared" si="0"/>
        <v>1.4264207278611693E-5</v>
      </c>
      <c r="BP5">
        <f t="shared" si="0"/>
        <v>1.4264207278611693E-5</v>
      </c>
      <c r="BQ5">
        <f t="shared" si="0"/>
        <v>1.4264207278611693E-5</v>
      </c>
      <c r="BR5">
        <f t="shared" si="0"/>
        <v>1.4264207278611693E-5</v>
      </c>
      <c r="BS5">
        <f t="shared" si="0"/>
        <v>1.4264207278611693E-5</v>
      </c>
      <c r="BT5">
        <f t="shared" si="0"/>
        <v>1.4264207278611693E-5</v>
      </c>
      <c r="BU5">
        <f t="shared" si="0"/>
        <v>1.4264207278611693E-5</v>
      </c>
      <c r="BV5">
        <f t="shared" si="0"/>
        <v>1.4264207278611693E-5</v>
      </c>
      <c r="BW5">
        <f t="shared" si="0"/>
        <v>1.4264207278611693E-5</v>
      </c>
      <c r="BX5">
        <f t="shared" si="0"/>
        <v>1.4264207278611693E-5</v>
      </c>
      <c r="BY5">
        <f t="shared" si="0"/>
        <v>1.4264207278611693E-5</v>
      </c>
      <c r="BZ5">
        <f t="shared" si="0"/>
        <v>1.4264207278611693E-5</v>
      </c>
      <c r="CA5">
        <f t="shared" si="0"/>
        <v>1.4264207278611693E-5</v>
      </c>
      <c r="CB5">
        <f t="shared" si="0"/>
        <v>1.4264207278611693E-5</v>
      </c>
      <c r="CC5">
        <f t="shared" si="0"/>
        <v>1.4264207278611693E-5</v>
      </c>
      <c r="CD5">
        <f t="shared" si="0"/>
        <v>1.4264207278611693E-5</v>
      </c>
    </row>
    <row r="6" spans="1:82">
      <c r="A6" s="16" t="s">
        <v>329</v>
      </c>
      <c r="B6">
        <f t="shared" si="1"/>
        <v>1.082535875010252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6531470316218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621066523998829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84068634989935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3582231939179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57928179151982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81953376047234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145403914633229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2087846776160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2397985522119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34045361636228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41061009116361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48891875008479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5389387011048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64130006763648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69144869732711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76973843713580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83520743339277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88086696446937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92323918280937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01573639420479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03487304974278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09879811438130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08187060334546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12294265008750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29088441755421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317968348199934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36331556645855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41607869575514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446490898589037E-5</v>
      </c>
      <c r="AG6">
        <f t="shared" si="2"/>
        <v>1.2446490898589037E-5</v>
      </c>
      <c r="AH6">
        <f t="shared" si="0"/>
        <v>1.2446490898589037E-5</v>
      </c>
      <c r="AI6">
        <f t="shared" si="0"/>
        <v>1.2446490898589037E-5</v>
      </c>
      <c r="AJ6">
        <f t="shared" si="0"/>
        <v>1.2446490898589037E-5</v>
      </c>
      <c r="AK6">
        <f t="shared" si="0"/>
        <v>1.2446490898589037E-5</v>
      </c>
      <c r="AL6">
        <f t="shared" si="0"/>
        <v>1.2446490898589037E-5</v>
      </c>
      <c r="AM6">
        <f t="shared" si="0"/>
        <v>1.2446490898589037E-5</v>
      </c>
      <c r="AN6">
        <f t="shared" si="0"/>
        <v>1.2446490898589037E-5</v>
      </c>
      <c r="AO6">
        <f t="shared" si="0"/>
        <v>1.2446490898589037E-5</v>
      </c>
      <c r="AP6">
        <f t="shared" si="0"/>
        <v>1.2446490898589037E-5</v>
      </c>
      <c r="AQ6">
        <f t="shared" si="0"/>
        <v>1.2446490898589037E-5</v>
      </c>
      <c r="AR6">
        <f t="shared" si="0"/>
        <v>1.2446490898589037E-5</v>
      </c>
      <c r="AS6">
        <f t="shared" si="0"/>
        <v>1.2446490898589037E-5</v>
      </c>
      <c r="AT6">
        <f t="shared" si="0"/>
        <v>1.2446490898589037E-5</v>
      </c>
      <c r="AU6">
        <f t="shared" si="0"/>
        <v>1.2446490898589037E-5</v>
      </c>
      <c r="AV6">
        <f t="shared" si="0"/>
        <v>1.2446490898589037E-5</v>
      </c>
      <c r="AW6">
        <f t="shared" si="0"/>
        <v>1.2446490898589037E-5</v>
      </c>
      <c r="AX6">
        <f t="shared" si="0"/>
        <v>1.2446490898589037E-5</v>
      </c>
      <c r="AY6">
        <f t="shared" si="0"/>
        <v>1.2446490898589037E-5</v>
      </c>
      <c r="AZ6">
        <f t="shared" si="0"/>
        <v>1.2446490898589037E-5</v>
      </c>
      <c r="BA6">
        <f t="shared" si="0"/>
        <v>1.2446490898589037E-5</v>
      </c>
      <c r="BB6">
        <f t="shared" si="0"/>
        <v>1.2446490898589037E-5</v>
      </c>
      <c r="BC6">
        <f t="shared" si="0"/>
        <v>1.2446490898589037E-5</v>
      </c>
      <c r="BD6">
        <f t="shared" si="0"/>
        <v>1.2446490898589037E-5</v>
      </c>
      <c r="BE6">
        <f t="shared" si="0"/>
        <v>1.2446490898589037E-5</v>
      </c>
      <c r="BF6">
        <f t="shared" si="0"/>
        <v>1.2446490898589037E-5</v>
      </c>
      <c r="BG6">
        <f t="shared" si="0"/>
        <v>1.2446490898589037E-5</v>
      </c>
      <c r="BH6">
        <f t="shared" si="0"/>
        <v>1.2446490898589037E-5</v>
      </c>
      <c r="BI6">
        <f t="shared" si="0"/>
        <v>1.2446490898589037E-5</v>
      </c>
      <c r="BJ6">
        <f t="shared" si="0"/>
        <v>1.2446490898589037E-5</v>
      </c>
      <c r="BK6">
        <f t="shared" si="0"/>
        <v>1.2446490898589037E-5</v>
      </c>
      <c r="BL6">
        <f t="shared" si="0"/>
        <v>1.2446490898589037E-5</v>
      </c>
      <c r="BM6">
        <f t="shared" si="0"/>
        <v>1.2446490898589037E-5</v>
      </c>
      <c r="BN6">
        <f t="shared" si="0"/>
        <v>1.2446490898589037E-5</v>
      </c>
      <c r="BO6">
        <f t="shared" si="0"/>
        <v>1.2446490898589037E-5</v>
      </c>
      <c r="BP6">
        <f t="shared" si="0"/>
        <v>1.2446490898589037E-5</v>
      </c>
      <c r="BQ6">
        <f t="shared" si="0"/>
        <v>1.2446490898589037E-5</v>
      </c>
      <c r="BR6">
        <f t="shared" si="0"/>
        <v>1.2446490898589037E-5</v>
      </c>
      <c r="BS6">
        <f t="shared" si="0"/>
        <v>1.2446490898589037E-5</v>
      </c>
      <c r="BT6">
        <f t="shared" si="0"/>
        <v>1.2446490898589037E-5</v>
      </c>
      <c r="BU6">
        <f t="shared" si="0"/>
        <v>1.2446490898589037E-5</v>
      </c>
      <c r="BV6">
        <f t="shared" si="0"/>
        <v>1.2446490898589037E-5</v>
      </c>
      <c r="BW6">
        <f t="shared" si="0"/>
        <v>1.2446490898589037E-5</v>
      </c>
      <c r="BX6">
        <f t="shared" si="0"/>
        <v>1.2446490898589037E-5</v>
      </c>
      <c r="BY6">
        <f t="shared" si="0"/>
        <v>1.2446490898589037E-5</v>
      </c>
      <c r="BZ6">
        <f t="shared" si="0"/>
        <v>1.2446490898589037E-5</v>
      </c>
      <c r="CA6">
        <f t="shared" si="0"/>
        <v>1.2446490898589037E-5</v>
      </c>
      <c r="CB6">
        <f t="shared" si="0"/>
        <v>1.2446490898589037E-5</v>
      </c>
      <c r="CC6">
        <f t="shared" si="0"/>
        <v>1.2446490898589037E-5</v>
      </c>
      <c r="CD6">
        <f t="shared" si="0"/>
        <v>1.2446490898589037E-5</v>
      </c>
    </row>
    <row r="7" spans="1:82">
      <c r="A7" s="16" t="s">
        <v>330</v>
      </c>
      <c r="B7">
        <f t="shared" si="1"/>
        <v>1.08253587501025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32678521032080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45232806455714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4946930384317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41185924024470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99323507382206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59118740735812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2769686350406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33873148643651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37045722281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46856327736494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53944102784325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61976284055826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6655196640863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77249176746119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81920974379924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89758118846806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96387249846163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00971814561703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05089737002018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13864699330535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15835387582027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21897974860393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20720541352510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24201956147575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40784516336380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43763657598671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48467266318523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53608590976427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569541524292022E-5</v>
      </c>
      <c r="AG7">
        <f t="shared" si="2"/>
        <v>1.3569541524292022E-5</v>
      </c>
      <c r="AH7">
        <f t="shared" si="0"/>
        <v>1.3569541524292022E-5</v>
      </c>
      <c r="AI7">
        <f t="shared" si="0"/>
        <v>1.3569541524292022E-5</v>
      </c>
      <c r="AJ7">
        <f t="shared" si="0"/>
        <v>1.3569541524292022E-5</v>
      </c>
      <c r="AK7">
        <f t="shared" si="0"/>
        <v>1.3569541524292022E-5</v>
      </c>
      <c r="AL7">
        <f t="shared" si="0"/>
        <v>1.3569541524292022E-5</v>
      </c>
      <c r="AM7">
        <f t="shared" si="0"/>
        <v>1.3569541524292022E-5</v>
      </c>
      <c r="AN7">
        <f t="shared" si="0"/>
        <v>1.3569541524292022E-5</v>
      </c>
      <c r="AO7">
        <f t="shared" si="0"/>
        <v>1.3569541524292022E-5</v>
      </c>
      <c r="AP7">
        <f t="shared" si="0"/>
        <v>1.3569541524292022E-5</v>
      </c>
      <c r="AQ7">
        <f t="shared" si="0"/>
        <v>1.3569541524292022E-5</v>
      </c>
      <c r="AR7">
        <f t="shared" si="0"/>
        <v>1.3569541524292022E-5</v>
      </c>
      <c r="AS7">
        <f t="shared" si="0"/>
        <v>1.3569541524292022E-5</v>
      </c>
      <c r="AT7">
        <f t="shared" si="0"/>
        <v>1.3569541524292022E-5</v>
      </c>
      <c r="AU7">
        <f t="shared" si="0"/>
        <v>1.3569541524292022E-5</v>
      </c>
      <c r="AV7">
        <f t="shared" si="0"/>
        <v>1.3569541524292022E-5</v>
      </c>
      <c r="AW7">
        <f t="shared" si="0"/>
        <v>1.3569541524292022E-5</v>
      </c>
      <c r="AX7">
        <f t="shared" si="0"/>
        <v>1.3569541524292022E-5</v>
      </c>
      <c r="AY7">
        <f t="shared" si="0"/>
        <v>1.3569541524292022E-5</v>
      </c>
      <c r="AZ7">
        <f t="shared" si="0"/>
        <v>1.3569541524292022E-5</v>
      </c>
      <c r="BA7">
        <f t="shared" si="0"/>
        <v>1.3569541524292022E-5</v>
      </c>
      <c r="BB7">
        <f t="shared" si="0"/>
        <v>1.3569541524292022E-5</v>
      </c>
      <c r="BC7">
        <f t="shared" si="0"/>
        <v>1.3569541524292022E-5</v>
      </c>
      <c r="BD7">
        <f t="shared" si="0"/>
        <v>1.3569541524292022E-5</v>
      </c>
      <c r="BE7">
        <f t="shared" si="0"/>
        <v>1.3569541524292022E-5</v>
      </c>
      <c r="BF7">
        <f t="shared" si="0"/>
        <v>1.3569541524292022E-5</v>
      </c>
      <c r="BG7">
        <f t="shared" ref="AH7:CD9" si="3">BF7</f>
        <v>1.3569541524292022E-5</v>
      </c>
      <c r="BH7">
        <f t="shared" si="3"/>
        <v>1.3569541524292022E-5</v>
      </c>
      <c r="BI7">
        <f t="shared" si="3"/>
        <v>1.3569541524292022E-5</v>
      </c>
      <c r="BJ7">
        <f t="shared" si="3"/>
        <v>1.3569541524292022E-5</v>
      </c>
      <c r="BK7">
        <f t="shared" si="3"/>
        <v>1.3569541524292022E-5</v>
      </c>
      <c r="BL7">
        <f t="shared" si="3"/>
        <v>1.3569541524292022E-5</v>
      </c>
      <c r="BM7">
        <f t="shared" si="3"/>
        <v>1.3569541524292022E-5</v>
      </c>
      <c r="BN7">
        <f t="shared" si="3"/>
        <v>1.3569541524292022E-5</v>
      </c>
      <c r="BO7">
        <f t="shared" si="3"/>
        <v>1.3569541524292022E-5</v>
      </c>
      <c r="BP7">
        <f t="shared" si="3"/>
        <v>1.3569541524292022E-5</v>
      </c>
      <c r="BQ7">
        <f t="shared" si="3"/>
        <v>1.3569541524292022E-5</v>
      </c>
      <c r="BR7">
        <f t="shared" si="3"/>
        <v>1.3569541524292022E-5</v>
      </c>
      <c r="BS7">
        <f t="shared" si="3"/>
        <v>1.3569541524292022E-5</v>
      </c>
      <c r="BT7">
        <f t="shared" si="3"/>
        <v>1.3569541524292022E-5</v>
      </c>
      <c r="BU7">
        <f t="shared" si="3"/>
        <v>1.3569541524292022E-5</v>
      </c>
      <c r="BV7">
        <f t="shared" si="3"/>
        <v>1.3569541524292022E-5</v>
      </c>
      <c r="BW7">
        <f t="shared" si="3"/>
        <v>1.3569541524292022E-5</v>
      </c>
      <c r="BX7">
        <f t="shared" si="3"/>
        <v>1.3569541524292022E-5</v>
      </c>
      <c r="BY7">
        <f t="shared" si="3"/>
        <v>1.3569541524292022E-5</v>
      </c>
      <c r="BZ7">
        <f t="shared" si="3"/>
        <v>1.3569541524292022E-5</v>
      </c>
      <c r="CA7">
        <f t="shared" si="3"/>
        <v>1.3569541524292022E-5</v>
      </c>
      <c r="CB7">
        <f t="shared" si="3"/>
        <v>1.3569541524292022E-5</v>
      </c>
      <c r="CC7">
        <f t="shared" si="3"/>
        <v>1.3569541524292022E-5</v>
      </c>
      <c r="CD7">
        <f t="shared" si="3"/>
        <v>1.3569541524292022E-5</v>
      </c>
    </row>
    <row r="8" spans="1:82">
      <c r="A8" s="16" t="s">
        <v>331</v>
      </c>
      <c r="B8">
        <f t="shared" si="1"/>
        <v>1.082535875010252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73267852103208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545232806455714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4946930384317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41185924024470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299323507382206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59118740735812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2769686350406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33873148643651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37045722281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46856327736494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53944102784325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61976284055826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665519664086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77249176746119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81920974379924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89758118846806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296387249846163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00971814561703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05089737002018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13864699330535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15835387582027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21897974860393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20720541352510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2420195614757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40784516336380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43763657598671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48467266318523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53608590976427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569541524292022E-5</v>
      </c>
      <c r="AG8">
        <f t="shared" si="2"/>
        <v>1.3569541524292022E-5</v>
      </c>
      <c r="AH8">
        <f t="shared" si="3"/>
        <v>1.3569541524292022E-5</v>
      </c>
      <c r="AI8">
        <f t="shared" si="3"/>
        <v>1.3569541524292022E-5</v>
      </c>
      <c r="AJ8">
        <f t="shared" si="3"/>
        <v>1.3569541524292022E-5</v>
      </c>
      <c r="AK8">
        <f t="shared" si="3"/>
        <v>1.3569541524292022E-5</v>
      </c>
      <c r="AL8">
        <f t="shared" si="3"/>
        <v>1.3569541524292022E-5</v>
      </c>
      <c r="AM8">
        <f t="shared" si="3"/>
        <v>1.3569541524292022E-5</v>
      </c>
      <c r="AN8">
        <f t="shared" si="3"/>
        <v>1.3569541524292022E-5</v>
      </c>
      <c r="AO8">
        <f t="shared" si="3"/>
        <v>1.3569541524292022E-5</v>
      </c>
      <c r="AP8">
        <f t="shared" si="3"/>
        <v>1.3569541524292022E-5</v>
      </c>
      <c r="AQ8">
        <f t="shared" si="3"/>
        <v>1.3569541524292022E-5</v>
      </c>
      <c r="AR8">
        <f t="shared" si="3"/>
        <v>1.3569541524292022E-5</v>
      </c>
      <c r="AS8">
        <f t="shared" si="3"/>
        <v>1.3569541524292022E-5</v>
      </c>
      <c r="AT8">
        <f t="shared" si="3"/>
        <v>1.3569541524292022E-5</v>
      </c>
      <c r="AU8">
        <f t="shared" si="3"/>
        <v>1.3569541524292022E-5</v>
      </c>
      <c r="AV8">
        <f t="shared" si="3"/>
        <v>1.3569541524292022E-5</v>
      </c>
      <c r="AW8">
        <f t="shared" si="3"/>
        <v>1.3569541524292022E-5</v>
      </c>
      <c r="AX8">
        <f t="shared" si="3"/>
        <v>1.3569541524292022E-5</v>
      </c>
      <c r="AY8">
        <f t="shared" si="3"/>
        <v>1.3569541524292022E-5</v>
      </c>
      <c r="AZ8">
        <f t="shared" si="3"/>
        <v>1.3569541524292022E-5</v>
      </c>
      <c r="BA8">
        <f t="shared" si="3"/>
        <v>1.3569541524292022E-5</v>
      </c>
      <c r="BB8">
        <f t="shared" si="3"/>
        <v>1.3569541524292022E-5</v>
      </c>
      <c r="BC8">
        <f t="shared" si="3"/>
        <v>1.3569541524292022E-5</v>
      </c>
      <c r="BD8">
        <f t="shared" si="3"/>
        <v>1.3569541524292022E-5</v>
      </c>
      <c r="BE8">
        <f t="shared" si="3"/>
        <v>1.3569541524292022E-5</v>
      </c>
      <c r="BF8">
        <f t="shared" si="3"/>
        <v>1.3569541524292022E-5</v>
      </c>
      <c r="BG8">
        <f t="shared" si="3"/>
        <v>1.3569541524292022E-5</v>
      </c>
      <c r="BH8">
        <f t="shared" si="3"/>
        <v>1.3569541524292022E-5</v>
      </c>
      <c r="BI8">
        <f t="shared" si="3"/>
        <v>1.3569541524292022E-5</v>
      </c>
      <c r="BJ8">
        <f t="shared" si="3"/>
        <v>1.3569541524292022E-5</v>
      </c>
      <c r="BK8">
        <f t="shared" si="3"/>
        <v>1.3569541524292022E-5</v>
      </c>
      <c r="BL8">
        <f t="shared" si="3"/>
        <v>1.3569541524292022E-5</v>
      </c>
      <c r="BM8">
        <f t="shared" si="3"/>
        <v>1.3569541524292022E-5</v>
      </c>
      <c r="BN8">
        <f t="shared" si="3"/>
        <v>1.3569541524292022E-5</v>
      </c>
      <c r="BO8">
        <f t="shared" si="3"/>
        <v>1.3569541524292022E-5</v>
      </c>
      <c r="BP8">
        <f t="shared" si="3"/>
        <v>1.3569541524292022E-5</v>
      </c>
      <c r="BQ8">
        <f t="shared" si="3"/>
        <v>1.3569541524292022E-5</v>
      </c>
      <c r="BR8">
        <f t="shared" si="3"/>
        <v>1.3569541524292022E-5</v>
      </c>
      <c r="BS8">
        <f t="shared" si="3"/>
        <v>1.3569541524292022E-5</v>
      </c>
      <c r="BT8">
        <f t="shared" si="3"/>
        <v>1.3569541524292022E-5</v>
      </c>
      <c r="BU8">
        <f t="shared" si="3"/>
        <v>1.3569541524292022E-5</v>
      </c>
      <c r="BV8">
        <f t="shared" si="3"/>
        <v>1.3569541524292022E-5</v>
      </c>
      <c r="BW8">
        <f t="shared" si="3"/>
        <v>1.3569541524292022E-5</v>
      </c>
      <c r="BX8">
        <f t="shared" si="3"/>
        <v>1.3569541524292022E-5</v>
      </c>
      <c r="BY8">
        <f t="shared" si="3"/>
        <v>1.3569541524292022E-5</v>
      </c>
      <c r="BZ8">
        <f t="shared" si="3"/>
        <v>1.3569541524292022E-5</v>
      </c>
      <c r="CA8">
        <f t="shared" si="3"/>
        <v>1.3569541524292022E-5</v>
      </c>
      <c r="CB8">
        <f t="shared" si="3"/>
        <v>1.3569541524292022E-5</v>
      </c>
      <c r="CC8">
        <f t="shared" si="3"/>
        <v>1.3569541524292022E-5</v>
      </c>
      <c r="CD8">
        <f t="shared" si="3"/>
        <v>1.3569541524292022E-5</v>
      </c>
    </row>
    <row r="9" spans="1:82">
      <c r="A9" s="16" t="s">
        <v>332</v>
      </c>
      <c r="B9">
        <f t="shared" si="1"/>
        <v>1.082535875010252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73267852103208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545232806455714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4946930384317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41185924024470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299323507382206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59118740735812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2769686350406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33873148643651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37045722281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46856327736494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53944102784325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61976284055826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665519664086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77249176746119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81920974379924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89758118846806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296387249846163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00971814561703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05089737002018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13864699330535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15835387582027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21897974860393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20720541352510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2420195614757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40784516336380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43763657598671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48467266318523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53608590976427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569541524292022E-5</v>
      </c>
      <c r="AG9">
        <f t="shared" si="2"/>
        <v>1.3569541524292022E-5</v>
      </c>
      <c r="AH9">
        <f t="shared" si="3"/>
        <v>1.3569541524292022E-5</v>
      </c>
      <c r="AI9">
        <f t="shared" si="3"/>
        <v>1.3569541524292022E-5</v>
      </c>
      <c r="AJ9">
        <f t="shared" si="3"/>
        <v>1.3569541524292022E-5</v>
      </c>
      <c r="AK9">
        <f t="shared" si="3"/>
        <v>1.3569541524292022E-5</v>
      </c>
      <c r="AL9">
        <f t="shared" si="3"/>
        <v>1.3569541524292022E-5</v>
      </c>
      <c r="AM9">
        <f t="shared" si="3"/>
        <v>1.3569541524292022E-5</v>
      </c>
      <c r="AN9">
        <f t="shared" si="3"/>
        <v>1.3569541524292022E-5</v>
      </c>
      <c r="AO9">
        <f t="shared" si="3"/>
        <v>1.3569541524292022E-5</v>
      </c>
      <c r="AP9">
        <f t="shared" si="3"/>
        <v>1.3569541524292022E-5</v>
      </c>
      <c r="AQ9">
        <f t="shared" si="3"/>
        <v>1.3569541524292022E-5</v>
      </c>
      <c r="AR9">
        <f t="shared" si="3"/>
        <v>1.3569541524292022E-5</v>
      </c>
      <c r="AS9">
        <f t="shared" si="3"/>
        <v>1.3569541524292022E-5</v>
      </c>
      <c r="AT9">
        <f t="shared" si="3"/>
        <v>1.3569541524292022E-5</v>
      </c>
      <c r="AU9">
        <f t="shared" si="3"/>
        <v>1.3569541524292022E-5</v>
      </c>
      <c r="AV9">
        <f t="shared" si="3"/>
        <v>1.3569541524292022E-5</v>
      </c>
      <c r="AW9">
        <f t="shared" si="3"/>
        <v>1.3569541524292022E-5</v>
      </c>
      <c r="AX9">
        <f t="shared" si="3"/>
        <v>1.3569541524292022E-5</v>
      </c>
      <c r="AY9">
        <f t="shared" si="3"/>
        <v>1.3569541524292022E-5</v>
      </c>
      <c r="AZ9">
        <f t="shared" si="3"/>
        <v>1.3569541524292022E-5</v>
      </c>
      <c r="BA9">
        <f t="shared" si="3"/>
        <v>1.3569541524292022E-5</v>
      </c>
      <c r="BB9">
        <f t="shared" si="3"/>
        <v>1.3569541524292022E-5</v>
      </c>
      <c r="BC9">
        <f t="shared" si="3"/>
        <v>1.3569541524292022E-5</v>
      </c>
      <c r="BD9">
        <f t="shared" si="3"/>
        <v>1.3569541524292022E-5</v>
      </c>
      <c r="BE9">
        <f t="shared" si="3"/>
        <v>1.3569541524292022E-5</v>
      </c>
      <c r="BF9">
        <f t="shared" si="3"/>
        <v>1.3569541524292022E-5</v>
      </c>
      <c r="BG9">
        <f t="shared" si="3"/>
        <v>1.3569541524292022E-5</v>
      </c>
      <c r="BH9">
        <f t="shared" si="3"/>
        <v>1.3569541524292022E-5</v>
      </c>
      <c r="BI9">
        <f t="shared" si="3"/>
        <v>1.3569541524292022E-5</v>
      </c>
      <c r="BJ9">
        <f t="shared" si="3"/>
        <v>1.3569541524292022E-5</v>
      </c>
      <c r="BK9">
        <f t="shared" si="3"/>
        <v>1.3569541524292022E-5</v>
      </c>
      <c r="BL9">
        <f t="shared" si="3"/>
        <v>1.3569541524292022E-5</v>
      </c>
      <c r="BM9">
        <f t="shared" si="3"/>
        <v>1.3569541524292022E-5</v>
      </c>
      <c r="BN9">
        <f t="shared" si="3"/>
        <v>1.3569541524292022E-5</v>
      </c>
      <c r="BO9">
        <f t="shared" si="3"/>
        <v>1.3569541524292022E-5</v>
      </c>
      <c r="BP9">
        <f t="shared" si="3"/>
        <v>1.3569541524292022E-5</v>
      </c>
      <c r="BQ9">
        <f t="shared" si="3"/>
        <v>1.3569541524292022E-5</v>
      </c>
      <c r="BR9">
        <f t="shared" si="3"/>
        <v>1.3569541524292022E-5</v>
      </c>
      <c r="BS9">
        <f t="shared" si="3"/>
        <v>1.3569541524292022E-5</v>
      </c>
      <c r="BT9">
        <f t="shared" si="3"/>
        <v>1.3569541524292022E-5</v>
      </c>
      <c r="BU9">
        <f t="shared" si="3"/>
        <v>1.3569541524292022E-5</v>
      </c>
      <c r="BV9">
        <f t="shared" si="3"/>
        <v>1.3569541524292022E-5</v>
      </c>
      <c r="BW9">
        <f t="shared" si="3"/>
        <v>1.3569541524292022E-5</v>
      </c>
      <c r="BX9">
        <f t="shared" si="3"/>
        <v>1.3569541524292022E-5</v>
      </c>
      <c r="BY9">
        <f t="shared" si="3"/>
        <v>1.3569541524292022E-5</v>
      </c>
      <c r="BZ9">
        <f t="shared" si="3"/>
        <v>1.3569541524292022E-5</v>
      </c>
      <c r="CA9">
        <f t="shared" si="3"/>
        <v>1.3569541524292022E-5</v>
      </c>
      <c r="CB9">
        <f t="shared" si="3"/>
        <v>1.3569541524292022E-5</v>
      </c>
      <c r="CC9">
        <f t="shared" si="3"/>
        <v>1.3569541524292022E-5</v>
      </c>
      <c r="CD9">
        <f t="shared" si="3"/>
        <v>1.356954152429202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G2">
        <f>AF2</f>
        <v>4.2087052102409564E-5</v>
      </c>
      <c r="AH2">
        <f t="shared" ref="AH2:CD7" si="0">AG2</f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  <c r="CD2">
        <f t="shared" si="0"/>
        <v>4.208705210240956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G2">
        <f>AF2</f>
        <v>2.6997634294551235E-5</v>
      </c>
      <c r="AH2">
        <f t="shared" ref="AH2:CD7" si="0">AG2</f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  <c r="CD2">
        <f t="shared" si="0"/>
        <v>2.69976342945512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6443233457164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6443233457164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0998965320086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16107485574155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3282597372102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8003781956306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9587302436494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69969969215616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201532908239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8903285884652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0394992638555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9936518517075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9750427601054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798965266870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056737824359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3749360057095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230785533666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3152843270323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319591177852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08025812483009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9378748769500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6274798524932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06405354030095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353015852678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8334011914405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0792015324245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2286065227977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6149310811195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1645022767464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0018575577831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29447525555492E-5</v>
      </c>
      <c r="AG2">
        <f>AF2</f>
        <v>1.8129447525555492E-5</v>
      </c>
      <c r="AH2">
        <f t="shared" ref="AH2:CD7" si="0">AG2</f>
        <v>1.8129447525555492E-5</v>
      </c>
      <c r="AI2">
        <f t="shared" si="0"/>
        <v>1.8129447525555492E-5</v>
      </c>
      <c r="AJ2">
        <f t="shared" si="0"/>
        <v>1.8129447525555492E-5</v>
      </c>
      <c r="AK2">
        <f t="shared" si="0"/>
        <v>1.8129447525555492E-5</v>
      </c>
      <c r="AL2">
        <f t="shared" si="0"/>
        <v>1.8129447525555492E-5</v>
      </c>
      <c r="AM2">
        <f t="shared" si="0"/>
        <v>1.8129447525555492E-5</v>
      </c>
      <c r="AN2">
        <f t="shared" si="0"/>
        <v>1.8129447525555492E-5</v>
      </c>
      <c r="AO2">
        <f t="shared" si="0"/>
        <v>1.8129447525555492E-5</v>
      </c>
      <c r="AP2">
        <f t="shared" si="0"/>
        <v>1.8129447525555492E-5</v>
      </c>
      <c r="AQ2">
        <f t="shared" si="0"/>
        <v>1.8129447525555492E-5</v>
      </c>
      <c r="AR2">
        <f t="shared" si="0"/>
        <v>1.8129447525555492E-5</v>
      </c>
      <c r="AS2">
        <f t="shared" si="0"/>
        <v>1.8129447525555492E-5</v>
      </c>
      <c r="AT2">
        <f t="shared" si="0"/>
        <v>1.8129447525555492E-5</v>
      </c>
      <c r="AU2">
        <f t="shared" si="0"/>
        <v>1.8129447525555492E-5</v>
      </c>
      <c r="AV2">
        <f t="shared" si="0"/>
        <v>1.8129447525555492E-5</v>
      </c>
      <c r="AW2">
        <f t="shared" si="0"/>
        <v>1.8129447525555492E-5</v>
      </c>
      <c r="AX2">
        <f t="shared" si="0"/>
        <v>1.8129447525555492E-5</v>
      </c>
      <c r="AY2">
        <f t="shared" si="0"/>
        <v>1.8129447525555492E-5</v>
      </c>
      <c r="AZ2">
        <f t="shared" si="0"/>
        <v>1.8129447525555492E-5</v>
      </c>
      <c r="BA2">
        <f t="shared" si="0"/>
        <v>1.8129447525555492E-5</v>
      </c>
      <c r="BB2">
        <f t="shared" si="0"/>
        <v>1.8129447525555492E-5</v>
      </c>
      <c r="BC2">
        <f t="shared" si="0"/>
        <v>1.8129447525555492E-5</v>
      </c>
      <c r="BD2">
        <f t="shared" si="0"/>
        <v>1.8129447525555492E-5</v>
      </c>
      <c r="BE2">
        <f t="shared" si="0"/>
        <v>1.8129447525555492E-5</v>
      </c>
      <c r="BF2">
        <f t="shared" si="0"/>
        <v>1.8129447525555492E-5</v>
      </c>
      <c r="BG2">
        <f t="shared" si="0"/>
        <v>1.8129447525555492E-5</v>
      </c>
      <c r="BH2">
        <f t="shared" si="0"/>
        <v>1.8129447525555492E-5</v>
      </c>
      <c r="BI2">
        <f t="shared" si="0"/>
        <v>1.8129447525555492E-5</v>
      </c>
      <c r="BJ2">
        <f t="shared" si="0"/>
        <v>1.8129447525555492E-5</v>
      </c>
      <c r="BK2">
        <f t="shared" si="0"/>
        <v>1.8129447525555492E-5</v>
      </c>
      <c r="BL2">
        <f t="shared" si="0"/>
        <v>1.8129447525555492E-5</v>
      </c>
      <c r="BM2">
        <f t="shared" si="0"/>
        <v>1.8129447525555492E-5</v>
      </c>
      <c r="BN2">
        <f t="shared" si="0"/>
        <v>1.8129447525555492E-5</v>
      </c>
      <c r="BO2">
        <f t="shared" si="0"/>
        <v>1.8129447525555492E-5</v>
      </c>
      <c r="BP2">
        <f t="shared" si="0"/>
        <v>1.8129447525555492E-5</v>
      </c>
      <c r="BQ2">
        <f t="shared" si="0"/>
        <v>1.8129447525555492E-5</v>
      </c>
      <c r="BR2">
        <f t="shared" si="0"/>
        <v>1.8129447525555492E-5</v>
      </c>
      <c r="BS2">
        <f t="shared" si="0"/>
        <v>1.8129447525555492E-5</v>
      </c>
      <c r="BT2">
        <f t="shared" si="0"/>
        <v>1.8129447525555492E-5</v>
      </c>
      <c r="BU2">
        <f t="shared" si="0"/>
        <v>1.8129447525555492E-5</v>
      </c>
      <c r="BV2">
        <f t="shared" si="0"/>
        <v>1.8129447525555492E-5</v>
      </c>
      <c r="BW2">
        <f t="shared" si="0"/>
        <v>1.8129447525555492E-5</v>
      </c>
      <c r="BX2">
        <f t="shared" si="0"/>
        <v>1.8129447525555492E-5</v>
      </c>
      <c r="BY2">
        <f t="shared" si="0"/>
        <v>1.8129447525555492E-5</v>
      </c>
      <c r="BZ2">
        <f t="shared" si="0"/>
        <v>1.8129447525555492E-5</v>
      </c>
      <c r="CA2">
        <f t="shared" si="0"/>
        <v>1.8129447525555492E-5</v>
      </c>
      <c r="CB2">
        <f t="shared" si="0"/>
        <v>1.8129447525555492E-5</v>
      </c>
      <c r="CC2">
        <f t="shared" si="0"/>
        <v>1.8129447525555492E-5</v>
      </c>
      <c r="CD2">
        <f t="shared" si="0"/>
        <v>1.81294475255554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43753470922362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43753470922362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86775689346186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46252487895630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32119364789052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1451305334883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38260772305934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85289069400944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19839150200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7188763172165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39526606110005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01526109532323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553323317308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984459682580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8158118003616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38817274375195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2230378321753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69226935041304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849667020730685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96888079015194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0328879374048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6808822898319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43650923131607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851887102904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5708346403669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5232864352704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08918917353090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4973499716705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3586527278421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36709784413996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12957676605876E-5</v>
      </c>
      <c r="AG4">
        <f t="shared" si="2"/>
        <v>2.8412957676605876E-5</v>
      </c>
      <c r="AH4">
        <f t="shared" si="0"/>
        <v>2.8412957676605876E-5</v>
      </c>
      <c r="AI4">
        <f t="shared" si="0"/>
        <v>2.8412957676605876E-5</v>
      </c>
      <c r="AJ4">
        <f t="shared" si="0"/>
        <v>2.8412957676605876E-5</v>
      </c>
      <c r="AK4">
        <f t="shared" si="0"/>
        <v>2.8412957676605876E-5</v>
      </c>
      <c r="AL4">
        <f t="shared" si="0"/>
        <v>2.8412957676605876E-5</v>
      </c>
      <c r="AM4">
        <f t="shared" si="0"/>
        <v>2.8412957676605876E-5</v>
      </c>
      <c r="AN4">
        <f t="shared" si="0"/>
        <v>2.8412957676605876E-5</v>
      </c>
      <c r="AO4">
        <f t="shared" si="0"/>
        <v>2.8412957676605876E-5</v>
      </c>
      <c r="AP4">
        <f t="shared" si="0"/>
        <v>2.8412957676605876E-5</v>
      </c>
      <c r="AQ4">
        <f t="shared" si="0"/>
        <v>2.8412957676605876E-5</v>
      </c>
      <c r="AR4">
        <f t="shared" si="0"/>
        <v>2.8412957676605876E-5</v>
      </c>
      <c r="AS4">
        <f t="shared" si="0"/>
        <v>2.8412957676605876E-5</v>
      </c>
      <c r="AT4">
        <f t="shared" si="0"/>
        <v>2.8412957676605876E-5</v>
      </c>
      <c r="AU4">
        <f t="shared" si="0"/>
        <v>2.8412957676605876E-5</v>
      </c>
      <c r="AV4">
        <f t="shared" si="0"/>
        <v>2.8412957676605876E-5</v>
      </c>
      <c r="AW4">
        <f t="shared" si="0"/>
        <v>2.8412957676605876E-5</v>
      </c>
      <c r="AX4">
        <f t="shared" si="0"/>
        <v>2.8412957676605876E-5</v>
      </c>
      <c r="AY4">
        <f t="shared" si="0"/>
        <v>2.8412957676605876E-5</v>
      </c>
      <c r="AZ4">
        <f t="shared" si="0"/>
        <v>2.8412957676605876E-5</v>
      </c>
      <c r="BA4">
        <f t="shared" si="0"/>
        <v>2.8412957676605876E-5</v>
      </c>
      <c r="BB4">
        <f t="shared" si="0"/>
        <v>2.8412957676605876E-5</v>
      </c>
      <c r="BC4">
        <f t="shared" si="0"/>
        <v>2.8412957676605876E-5</v>
      </c>
      <c r="BD4">
        <f t="shared" si="0"/>
        <v>2.8412957676605876E-5</v>
      </c>
      <c r="BE4">
        <f t="shared" si="0"/>
        <v>2.8412957676605876E-5</v>
      </c>
      <c r="BF4">
        <f t="shared" si="0"/>
        <v>2.8412957676605876E-5</v>
      </c>
      <c r="BG4">
        <f t="shared" si="0"/>
        <v>2.8412957676605876E-5</v>
      </c>
      <c r="BH4">
        <f t="shared" si="0"/>
        <v>2.8412957676605876E-5</v>
      </c>
      <c r="BI4">
        <f t="shared" si="0"/>
        <v>2.8412957676605876E-5</v>
      </c>
      <c r="BJ4">
        <f t="shared" si="0"/>
        <v>2.8412957676605876E-5</v>
      </c>
      <c r="BK4">
        <f t="shared" si="0"/>
        <v>2.8412957676605876E-5</v>
      </c>
      <c r="BL4">
        <f t="shared" si="0"/>
        <v>2.8412957676605876E-5</v>
      </c>
      <c r="BM4">
        <f t="shared" si="0"/>
        <v>2.8412957676605876E-5</v>
      </c>
      <c r="BN4">
        <f t="shared" si="0"/>
        <v>2.8412957676605876E-5</v>
      </c>
      <c r="BO4">
        <f t="shared" si="0"/>
        <v>2.8412957676605876E-5</v>
      </c>
      <c r="BP4">
        <f t="shared" si="0"/>
        <v>2.8412957676605876E-5</v>
      </c>
      <c r="BQ4">
        <f t="shared" si="0"/>
        <v>2.8412957676605876E-5</v>
      </c>
      <c r="BR4">
        <f t="shared" si="0"/>
        <v>2.8412957676605876E-5</v>
      </c>
      <c r="BS4">
        <f t="shared" si="0"/>
        <v>2.8412957676605876E-5</v>
      </c>
      <c r="BT4">
        <f t="shared" si="0"/>
        <v>2.8412957676605876E-5</v>
      </c>
      <c r="BU4">
        <f t="shared" si="0"/>
        <v>2.8412957676605876E-5</v>
      </c>
      <c r="BV4">
        <f t="shared" si="0"/>
        <v>2.8412957676605876E-5</v>
      </c>
      <c r="BW4">
        <f t="shared" si="0"/>
        <v>2.8412957676605876E-5</v>
      </c>
      <c r="BX4">
        <f t="shared" si="0"/>
        <v>2.8412957676605876E-5</v>
      </c>
      <c r="BY4">
        <f t="shared" si="0"/>
        <v>2.8412957676605876E-5</v>
      </c>
      <c r="BZ4">
        <f t="shared" si="0"/>
        <v>2.8412957676605876E-5</v>
      </c>
      <c r="CA4">
        <f t="shared" si="0"/>
        <v>2.8412957676605876E-5</v>
      </c>
      <c r="CB4">
        <f t="shared" si="0"/>
        <v>2.8412957676605876E-5</v>
      </c>
      <c r="CC4">
        <f t="shared" si="0"/>
        <v>2.8412957676605876E-5</v>
      </c>
      <c r="CD4">
        <f t="shared" si="0"/>
        <v>2.8412957676605876E-5</v>
      </c>
    </row>
    <row r="5" spans="1:82">
      <c r="A5" s="16" t="s">
        <v>328</v>
      </c>
      <c r="B5">
        <f t="shared" si="1"/>
        <v>1.843753470922362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43753470922362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86775689346186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46252487895630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32119364789052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1451305334883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38260772305934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85289069400944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19839150200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7188763172165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39526606110005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01526109532323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553323317308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984459682580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8158118003616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38817274375195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2230378321753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69226935041304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849667020730685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96888079015194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0328879374048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6808822898319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43650923131607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851887102904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5708346403669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5232864352704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08918917353090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4973499716705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3586527278421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36709784413996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12957676605876E-5</v>
      </c>
      <c r="AG5">
        <f t="shared" si="2"/>
        <v>2.8412957676605876E-5</v>
      </c>
      <c r="AH5">
        <f t="shared" si="0"/>
        <v>2.8412957676605876E-5</v>
      </c>
      <c r="AI5">
        <f t="shared" si="0"/>
        <v>2.8412957676605876E-5</v>
      </c>
      <c r="AJ5">
        <f t="shared" si="0"/>
        <v>2.8412957676605876E-5</v>
      </c>
      <c r="AK5">
        <f t="shared" si="0"/>
        <v>2.8412957676605876E-5</v>
      </c>
      <c r="AL5">
        <f t="shared" si="0"/>
        <v>2.8412957676605876E-5</v>
      </c>
      <c r="AM5">
        <f t="shared" si="0"/>
        <v>2.8412957676605876E-5</v>
      </c>
      <c r="AN5">
        <f t="shared" si="0"/>
        <v>2.8412957676605876E-5</v>
      </c>
      <c r="AO5">
        <f t="shared" si="0"/>
        <v>2.8412957676605876E-5</v>
      </c>
      <c r="AP5">
        <f t="shared" si="0"/>
        <v>2.8412957676605876E-5</v>
      </c>
      <c r="AQ5">
        <f t="shared" si="0"/>
        <v>2.8412957676605876E-5</v>
      </c>
      <c r="AR5">
        <f t="shared" si="0"/>
        <v>2.8412957676605876E-5</v>
      </c>
      <c r="AS5">
        <f t="shared" si="0"/>
        <v>2.8412957676605876E-5</v>
      </c>
      <c r="AT5">
        <f t="shared" si="0"/>
        <v>2.8412957676605876E-5</v>
      </c>
      <c r="AU5">
        <f t="shared" si="0"/>
        <v>2.8412957676605876E-5</v>
      </c>
      <c r="AV5">
        <f t="shared" si="0"/>
        <v>2.8412957676605876E-5</v>
      </c>
      <c r="AW5">
        <f t="shared" si="0"/>
        <v>2.8412957676605876E-5</v>
      </c>
      <c r="AX5">
        <f t="shared" si="0"/>
        <v>2.8412957676605876E-5</v>
      </c>
      <c r="AY5">
        <f t="shared" si="0"/>
        <v>2.8412957676605876E-5</v>
      </c>
      <c r="AZ5">
        <f t="shared" si="0"/>
        <v>2.8412957676605876E-5</v>
      </c>
      <c r="BA5">
        <f t="shared" si="0"/>
        <v>2.8412957676605876E-5</v>
      </c>
      <c r="BB5">
        <f t="shared" si="0"/>
        <v>2.8412957676605876E-5</v>
      </c>
      <c r="BC5">
        <f t="shared" si="0"/>
        <v>2.8412957676605876E-5</v>
      </c>
      <c r="BD5">
        <f t="shared" si="0"/>
        <v>2.8412957676605876E-5</v>
      </c>
      <c r="BE5">
        <f t="shared" si="0"/>
        <v>2.8412957676605876E-5</v>
      </c>
      <c r="BF5">
        <f t="shared" si="0"/>
        <v>2.8412957676605876E-5</v>
      </c>
      <c r="BG5">
        <f t="shared" si="0"/>
        <v>2.8412957676605876E-5</v>
      </c>
      <c r="BH5">
        <f t="shared" si="0"/>
        <v>2.8412957676605876E-5</v>
      </c>
      <c r="BI5">
        <f t="shared" si="0"/>
        <v>2.8412957676605876E-5</v>
      </c>
      <c r="BJ5">
        <f t="shared" si="0"/>
        <v>2.8412957676605876E-5</v>
      </c>
      <c r="BK5">
        <f t="shared" si="0"/>
        <v>2.8412957676605876E-5</v>
      </c>
      <c r="BL5">
        <f t="shared" si="0"/>
        <v>2.8412957676605876E-5</v>
      </c>
      <c r="BM5">
        <f t="shared" si="0"/>
        <v>2.8412957676605876E-5</v>
      </c>
      <c r="BN5">
        <f t="shared" si="0"/>
        <v>2.8412957676605876E-5</v>
      </c>
      <c r="BO5">
        <f t="shared" si="0"/>
        <v>2.8412957676605876E-5</v>
      </c>
      <c r="BP5">
        <f t="shared" si="0"/>
        <v>2.8412957676605876E-5</v>
      </c>
      <c r="BQ5">
        <f t="shared" si="0"/>
        <v>2.8412957676605876E-5</v>
      </c>
      <c r="BR5">
        <f t="shared" si="0"/>
        <v>2.8412957676605876E-5</v>
      </c>
      <c r="BS5">
        <f t="shared" si="0"/>
        <v>2.8412957676605876E-5</v>
      </c>
      <c r="BT5">
        <f t="shared" si="0"/>
        <v>2.8412957676605876E-5</v>
      </c>
      <c r="BU5">
        <f t="shared" si="0"/>
        <v>2.8412957676605876E-5</v>
      </c>
      <c r="BV5">
        <f t="shared" si="0"/>
        <v>2.8412957676605876E-5</v>
      </c>
      <c r="BW5">
        <f t="shared" si="0"/>
        <v>2.8412957676605876E-5</v>
      </c>
      <c r="BX5">
        <f t="shared" si="0"/>
        <v>2.8412957676605876E-5</v>
      </c>
      <c r="BY5">
        <f t="shared" si="0"/>
        <v>2.8412957676605876E-5</v>
      </c>
      <c r="BZ5">
        <f t="shared" si="0"/>
        <v>2.8412957676605876E-5</v>
      </c>
      <c r="CA5">
        <f t="shared" si="0"/>
        <v>2.8412957676605876E-5</v>
      </c>
      <c r="CB5">
        <f t="shared" si="0"/>
        <v>2.8412957676605876E-5</v>
      </c>
      <c r="CC5">
        <f t="shared" si="0"/>
        <v>2.8412957676605876E-5</v>
      </c>
      <c r="CD5">
        <f t="shared" si="0"/>
        <v>2.8412957676605876E-5</v>
      </c>
    </row>
    <row r="6" spans="1:82">
      <c r="A6" s="16" t="s">
        <v>329</v>
      </c>
      <c r="B6">
        <f t="shared" si="1"/>
        <v>1.396408459880877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65051292869430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55673801154196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69232494779912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32399447069985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2240929806012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0746492281655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10081651456208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215973876572025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23368005968032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46563304542326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58212167215537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67991919659277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82921362831156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98568042924913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08726761061381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2159948833557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3352035746820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42549282364054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52728977005814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72784162114678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77966181728362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93265839427802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87098144394199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01885480374366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27398375743292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31983950857826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38507222402557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48446418490492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51919716793876E-5</v>
      </c>
      <c r="AG6">
        <f t="shared" si="2"/>
        <v>2.151919716793876E-5</v>
      </c>
      <c r="AH6">
        <f t="shared" si="0"/>
        <v>2.151919716793876E-5</v>
      </c>
      <c r="AI6">
        <f t="shared" si="0"/>
        <v>2.151919716793876E-5</v>
      </c>
      <c r="AJ6">
        <f t="shared" si="0"/>
        <v>2.151919716793876E-5</v>
      </c>
      <c r="AK6">
        <f t="shared" si="0"/>
        <v>2.151919716793876E-5</v>
      </c>
      <c r="AL6">
        <f t="shared" si="0"/>
        <v>2.151919716793876E-5</v>
      </c>
      <c r="AM6">
        <f t="shared" si="0"/>
        <v>2.151919716793876E-5</v>
      </c>
      <c r="AN6">
        <f t="shared" si="0"/>
        <v>2.151919716793876E-5</v>
      </c>
      <c r="AO6">
        <f t="shared" si="0"/>
        <v>2.151919716793876E-5</v>
      </c>
      <c r="AP6">
        <f t="shared" si="0"/>
        <v>2.151919716793876E-5</v>
      </c>
      <c r="AQ6">
        <f t="shared" si="0"/>
        <v>2.151919716793876E-5</v>
      </c>
      <c r="AR6">
        <f t="shared" si="0"/>
        <v>2.151919716793876E-5</v>
      </c>
      <c r="AS6">
        <f t="shared" si="0"/>
        <v>2.151919716793876E-5</v>
      </c>
      <c r="AT6">
        <f t="shared" si="0"/>
        <v>2.151919716793876E-5</v>
      </c>
      <c r="AU6">
        <f t="shared" si="0"/>
        <v>2.151919716793876E-5</v>
      </c>
      <c r="AV6">
        <f t="shared" si="0"/>
        <v>2.151919716793876E-5</v>
      </c>
      <c r="AW6">
        <f t="shared" si="0"/>
        <v>2.151919716793876E-5</v>
      </c>
      <c r="AX6">
        <f t="shared" si="0"/>
        <v>2.151919716793876E-5</v>
      </c>
      <c r="AY6">
        <f t="shared" si="0"/>
        <v>2.151919716793876E-5</v>
      </c>
      <c r="AZ6">
        <f t="shared" si="0"/>
        <v>2.151919716793876E-5</v>
      </c>
      <c r="BA6">
        <f t="shared" si="0"/>
        <v>2.151919716793876E-5</v>
      </c>
      <c r="BB6">
        <f t="shared" si="0"/>
        <v>2.151919716793876E-5</v>
      </c>
      <c r="BC6">
        <f t="shared" si="0"/>
        <v>2.151919716793876E-5</v>
      </c>
      <c r="BD6">
        <f t="shared" si="0"/>
        <v>2.151919716793876E-5</v>
      </c>
      <c r="BE6">
        <f t="shared" si="0"/>
        <v>2.151919716793876E-5</v>
      </c>
      <c r="BF6">
        <f t="shared" si="0"/>
        <v>2.151919716793876E-5</v>
      </c>
      <c r="BG6">
        <f t="shared" si="0"/>
        <v>2.151919716793876E-5</v>
      </c>
      <c r="BH6">
        <f t="shared" si="0"/>
        <v>2.151919716793876E-5</v>
      </c>
      <c r="BI6">
        <f t="shared" si="0"/>
        <v>2.151919716793876E-5</v>
      </c>
      <c r="BJ6">
        <f t="shared" si="0"/>
        <v>2.151919716793876E-5</v>
      </c>
      <c r="BK6">
        <f t="shared" si="0"/>
        <v>2.151919716793876E-5</v>
      </c>
      <c r="BL6">
        <f t="shared" si="0"/>
        <v>2.151919716793876E-5</v>
      </c>
      <c r="BM6">
        <f t="shared" si="0"/>
        <v>2.151919716793876E-5</v>
      </c>
      <c r="BN6">
        <f t="shared" si="0"/>
        <v>2.151919716793876E-5</v>
      </c>
      <c r="BO6">
        <f t="shared" si="0"/>
        <v>2.151919716793876E-5</v>
      </c>
      <c r="BP6">
        <f t="shared" si="0"/>
        <v>2.151919716793876E-5</v>
      </c>
      <c r="BQ6">
        <f t="shared" si="0"/>
        <v>2.151919716793876E-5</v>
      </c>
      <c r="BR6">
        <f t="shared" si="0"/>
        <v>2.151919716793876E-5</v>
      </c>
      <c r="BS6">
        <f t="shared" si="0"/>
        <v>2.151919716793876E-5</v>
      </c>
      <c r="BT6">
        <f t="shared" si="0"/>
        <v>2.151919716793876E-5</v>
      </c>
      <c r="BU6">
        <f t="shared" si="0"/>
        <v>2.151919716793876E-5</v>
      </c>
      <c r="BV6">
        <f t="shared" si="0"/>
        <v>2.151919716793876E-5</v>
      </c>
      <c r="BW6">
        <f t="shared" si="0"/>
        <v>2.151919716793876E-5</v>
      </c>
      <c r="BX6">
        <f t="shared" si="0"/>
        <v>2.151919716793876E-5</v>
      </c>
      <c r="BY6">
        <f t="shared" si="0"/>
        <v>2.151919716793876E-5</v>
      </c>
      <c r="BZ6">
        <f t="shared" si="0"/>
        <v>2.151919716793876E-5</v>
      </c>
      <c r="CA6">
        <f t="shared" si="0"/>
        <v>2.151919716793876E-5</v>
      </c>
      <c r="CB6">
        <f t="shared" si="0"/>
        <v>2.151919716793876E-5</v>
      </c>
      <c r="CC6">
        <f t="shared" si="0"/>
        <v>2.151919716793876E-5</v>
      </c>
      <c r="CD6">
        <f t="shared" si="0"/>
        <v>2.151919716793876E-5</v>
      </c>
    </row>
    <row r="7" spans="1:82">
      <c r="A7" s="16" t="s">
        <v>330</v>
      </c>
      <c r="B7">
        <f t="shared" si="1"/>
        <v>1.396408459880877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65051292869430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55673801154196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69232494779912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32399447069985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2240929806012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0746492281655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10081651456208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215973876572025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23368005968032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46563304542326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58212167215537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67991919659277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829213628311566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9985680429249131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08726761061381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21599488335572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33520357468208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42549282364054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52728977005814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72784162114678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77966181728362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093265839427802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087098144394199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01885480374366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27398375743292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31983950857826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38507222402557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48446418490492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51919716793876E-5</v>
      </c>
      <c r="AG7">
        <f t="shared" si="2"/>
        <v>2.151919716793876E-5</v>
      </c>
      <c r="AH7">
        <f t="shared" si="0"/>
        <v>2.151919716793876E-5</v>
      </c>
      <c r="AI7">
        <f t="shared" si="0"/>
        <v>2.151919716793876E-5</v>
      </c>
      <c r="AJ7">
        <f t="shared" si="0"/>
        <v>2.151919716793876E-5</v>
      </c>
      <c r="AK7">
        <f t="shared" si="0"/>
        <v>2.151919716793876E-5</v>
      </c>
      <c r="AL7">
        <f t="shared" si="0"/>
        <v>2.151919716793876E-5</v>
      </c>
      <c r="AM7">
        <f t="shared" si="0"/>
        <v>2.151919716793876E-5</v>
      </c>
      <c r="AN7">
        <f t="shared" si="0"/>
        <v>2.151919716793876E-5</v>
      </c>
      <c r="AO7">
        <f t="shared" si="0"/>
        <v>2.151919716793876E-5</v>
      </c>
      <c r="AP7">
        <f t="shared" si="0"/>
        <v>2.151919716793876E-5</v>
      </c>
      <c r="AQ7">
        <f t="shared" si="0"/>
        <v>2.151919716793876E-5</v>
      </c>
      <c r="AR7">
        <f t="shared" si="0"/>
        <v>2.151919716793876E-5</v>
      </c>
      <c r="AS7">
        <f t="shared" si="0"/>
        <v>2.151919716793876E-5</v>
      </c>
      <c r="AT7">
        <f t="shared" si="0"/>
        <v>2.151919716793876E-5</v>
      </c>
      <c r="AU7">
        <f t="shared" si="0"/>
        <v>2.151919716793876E-5</v>
      </c>
      <c r="AV7">
        <f t="shared" si="0"/>
        <v>2.151919716793876E-5</v>
      </c>
      <c r="AW7">
        <f t="shared" si="0"/>
        <v>2.151919716793876E-5</v>
      </c>
      <c r="AX7">
        <f t="shared" si="0"/>
        <v>2.151919716793876E-5</v>
      </c>
      <c r="AY7">
        <f t="shared" si="0"/>
        <v>2.151919716793876E-5</v>
      </c>
      <c r="AZ7">
        <f t="shared" si="0"/>
        <v>2.151919716793876E-5</v>
      </c>
      <c r="BA7">
        <f t="shared" si="0"/>
        <v>2.151919716793876E-5</v>
      </c>
      <c r="BB7">
        <f t="shared" si="0"/>
        <v>2.151919716793876E-5</v>
      </c>
      <c r="BC7">
        <f t="shared" si="0"/>
        <v>2.151919716793876E-5</v>
      </c>
      <c r="BD7">
        <f t="shared" si="0"/>
        <v>2.151919716793876E-5</v>
      </c>
      <c r="BE7">
        <f t="shared" si="0"/>
        <v>2.151919716793876E-5</v>
      </c>
      <c r="BF7">
        <f t="shared" si="0"/>
        <v>2.151919716793876E-5</v>
      </c>
      <c r="BG7">
        <f t="shared" ref="AH7:CD9" si="3">BF7</f>
        <v>2.151919716793876E-5</v>
      </c>
      <c r="BH7">
        <f t="shared" si="3"/>
        <v>2.151919716793876E-5</v>
      </c>
      <c r="BI7">
        <f t="shared" si="3"/>
        <v>2.151919716793876E-5</v>
      </c>
      <c r="BJ7">
        <f t="shared" si="3"/>
        <v>2.151919716793876E-5</v>
      </c>
      <c r="BK7">
        <f t="shared" si="3"/>
        <v>2.151919716793876E-5</v>
      </c>
      <c r="BL7">
        <f t="shared" si="3"/>
        <v>2.151919716793876E-5</v>
      </c>
      <c r="BM7">
        <f t="shared" si="3"/>
        <v>2.151919716793876E-5</v>
      </c>
      <c r="BN7">
        <f t="shared" si="3"/>
        <v>2.151919716793876E-5</v>
      </c>
      <c r="BO7">
        <f t="shared" si="3"/>
        <v>2.151919716793876E-5</v>
      </c>
      <c r="BP7">
        <f t="shared" si="3"/>
        <v>2.151919716793876E-5</v>
      </c>
      <c r="BQ7">
        <f t="shared" si="3"/>
        <v>2.151919716793876E-5</v>
      </c>
      <c r="BR7">
        <f t="shared" si="3"/>
        <v>2.151919716793876E-5</v>
      </c>
      <c r="BS7">
        <f t="shared" si="3"/>
        <v>2.151919716793876E-5</v>
      </c>
      <c r="BT7">
        <f t="shared" si="3"/>
        <v>2.151919716793876E-5</v>
      </c>
      <c r="BU7">
        <f t="shared" si="3"/>
        <v>2.151919716793876E-5</v>
      </c>
      <c r="BV7">
        <f t="shared" si="3"/>
        <v>2.151919716793876E-5</v>
      </c>
      <c r="BW7">
        <f t="shared" si="3"/>
        <v>2.151919716793876E-5</v>
      </c>
      <c r="BX7">
        <f t="shared" si="3"/>
        <v>2.151919716793876E-5</v>
      </c>
      <c r="BY7">
        <f t="shared" si="3"/>
        <v>2.151919716793876E-5</v>
      </c>
      <c r="BZ7">
        <f t="shared" si="3"/>
        <v>2.151919716793876E-5</v>
      </c>
      <c r="CA7">
        <f t="shared" si="3"/>
        <v>2.151919716793876E-5</v>
      </c>
      <c r="CB7">
        <f t="shared" si="3"/>
        <v>2.151919716793876E-5</v>
      </c>
      <c r="CC7">
        <f t="shared" si="3"/>
        <v>2.151919716793876E-5</v>
      </c>
      <c r="CD7">
        <f t="shared" si="3"/>
        <v>2.151919716793876E-5</v>
      </c>
    </row>
    <row r="8" spans="1:82">
      <c r="A8" s="16" t="s">
        <v>331</v>
      </c>
      <c r="B8">
        <f t="shared" si="1"/>
        <v>1.396408459880877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65051292869430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55673801154196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69232494779912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32399447069985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2240929806012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0746492281655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10081651456208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215973876572025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23368005968032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46563304542326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58212167215537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67991919659277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82921362831156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98568042924913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08726761061381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2159948833557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3352035746820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42549282364054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52728977005814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72784162114678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77966181728362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93265839427802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87098144394199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01885480374366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27398375743292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31983950857826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38507222402557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48446418490492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51919716793876E-5</v>
      </c>
      <c r="AG8">
        <f t="shared" si="2"/>
        <v>2.151919716793876E-5</v>
      </c>
      <c r="AH8">
        <f t="shared" si="3"/>
        <v>2.151919716793876E-5</v>
      </c>
      <c r="AI8">
        <f t="shared" si="3"/>
        <v>2.151919716793876E-5</v>
      </c>
      <c r="AJ8">
        <f t="shared" si="3"/>
        <v>2.151919716793876E-5</v>
      </c>
      <c r="AK8">
        <f t="shared" si="3"/>
        <v>2.151919716793876E-5</v>
      </c>
      <c r="AL8">
        <f t="shared" si="3"/>
        <v>2.151919716793876E-5</v>
      </c>
      <c r="AM8">
        <f t="shared" si="3"/>
        <v>2.151919716793876E-5</v>
      </c>
      <c r="AN8">
        <f t="shared" si="3"/>
        <v>2.151919716793876E-5</v>
      </c>
      <c r="AO8">
        <f t="shared" si="3"/>
        <v>2.151919716793876E-5</v>
      </c>
      <c r="AP8">
        <f t="shared" si="3"/>
        <v>2.151919716793876E-5</v>
      </c>
      <c r="AQ8">
        <f t="shared" si="3"/>
        <v>2.151919716793876E-5</v>
      </c>
      <c r="AR8">
        <f t="shared" si="3"/>
        <v>2.151919716793876E-5</v>
      </c>
      <c r="AS8">
        <f t="shared" si="3"/>
        <v>2.151919716793876E-5</v>
      </c>
      <c r="AT8">
        <f t="shared" si="3"/>
        <v>2.151919716793876E-5</v>
      </c>
      <c r="AU8">
        <f t="shared" si="3"/>
        <v>2.151919716793876E-5</v>
      </c>
      <c r="AV8">
        <f t="shared" si="3"/>
        <v>2.151919716793876E-5</v>
      </c>
      <c r="AW8">
        <f t="shared" si="3"/>
        <v>2.151919716793876E-5</v>
      </c>
      <c r="AX8">
        <f t="shared" si="3"/>
        <v>2.151919716793876E-5</v>
      </c>
      <c r="AY8">
        <f t="shared" si="3"/>
        <v>2.151919716793876E-5</v>
      </c>
      <c r="AZ8">
        <f t="shared" si="3"/>
        <v>2.151919716793876E-5</v>
      </c>
      <c r="BA8">
        <f t="shared" si="3"/>
        <v>2.151919716793876E-5</v>
      </c>
      <c r="BB8">
        <f t="shared" si="3"/>
        <v>2.151919716793876E-5</v>
      </c>
      <c r="BC8">
        <f t="shared" si="3"/>
        <v>2.151919716793876E-5</v>
      </c>
      <c r="BD8">
        <f t="shared" si="3"/>
        <v>2.151919716793876E-5</v>
      </c>
      <c r="BE8">
        <f t="shared" si="3"/>
        <v>2.151919716793876E-5</v>
      </c>
      <c r="BF8">
        <f t="shared" si="3"/>
        <v>2.151919716793876E-5</v>
      </c>
      <c r="BG8">
        <f t="shared" si="3"/>
        <v>2.151919716793876E-5</v>
      </c>
      <c r="BH8">
        <f t="shared" si="3"/>
        <v>2.151919716793876E-5</v>
      </c>
      <c r="BI8">
        <f t="shared" si="3"/>
        <v>2.151919716793876E-5</v>
      </c>
      <c r="BJ8">
        <f t="shared" si="3"/>
        <v>2.151919716793876E-5</v>
      </c>
      <c r="BK8">
        <f t="shared" si="3"/>
        <v>2.151919716793876E-5</v>
      </c>
      <c r="BL8">
        <f t="shared" si="3"/>
        <v>2.151919716793876E-5</v>
      </c>
      <c r="BM8">
        <f t="shared" si="3"/>
        <v>2.151919716793876E-5</v>
      </c>
      <c r="BN8">
        <f t="shared" si="3"/>
        <v>2.151919716793876E-5</v>
      </c>
      <c r="BO8">
        <f t="shared" si="3"/>
        <v>2.151919716793876E-5</v>
      </c>
      <c r="BP8">
        <f t="shared" si="3"/>
        <v>2.151919716793876E-5</v>
      </c>
      <c r="BQ8">
        <f t="shared" si="3"/>
        <v>2.151919716793876E-5</v>
      </c>
      <c r="BR8">
        <f t="shared" si="3"/>
        <v>2.151919716793876E-5</v>
      </c>
      <c r="BS8">
        <f t="shared" si="3"/>
        <v>2.151919716793876E-5</v>
      </c>
      <c r="BT8">
        <f t="shared" si="3"/>
        <v>2.151919716793876E-5</v>
      </c>
      <c r="BU8">
        <f t="shared" si="3"/>
        <v>2.151919716793876E-5</v>
      </c>
      <c r="BV8">
        <f t="shared" si="3"/>
        <v>2.151919716793876E-5</v>
      </c>
      <c r="BW8">
        <f t="shared" si="3"/>
        <v>2.151919716793876E-5</v>
      </c>
      <c r="BX8">
        <f t="shared" si="3"/>
        <v>2.151919716793876E-5</v>
      </c>
      <c r="BY8">
        <f t="shared" si="3"/>
        <v>2.151919716793876E-5</v>
      </c>
      <c r="BZ8">
        <f t="shared" si="3"/>
        <v>2.151919716793876E-5</v>
      </c>
      <c r="CA8">
        <f t="shared" si="3"/>
        <v>2.151919716793876E-5</v>
      </c>
      <c r="CB8">
        <f t="shared" si="3"/>
        <v>2.151919716793876E-5</v>
      </c>
      <c r="CC8">
        <f t="shared" si="3"/>
        <v>2.151919716793876E-5</v>
      </c>
      <c r="CD8">
        <f t="shared" si="3"/>
        <v>2.151919716793876E-5</v>
      </c>
    </row>
    <row r="9" spans="1:82">
      <c r="A9" s="16" t="s">
        <v>332</v>
      </c>
      <c r="B9">
        <f t="shared" si="1"/>
        <v>1.396408459880877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65051292869430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55673801154196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69232494779912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32399447069985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2240929806012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0746492281655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10081651456208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215973876572025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23368005968032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46563304542326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58212167215537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67991919659277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82921362831156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98568042924913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08726761061381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2159948833557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3352035746820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42549282364054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52728977005814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72784162114678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77966181728362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93265839427802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87098144394199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01885480374366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27398375743292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31983950857826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38507222402557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48446418490492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51919716793876E-5</v>
      </c>
      <c r="AG9">
        <f t="shared" si="2"/>
        <v>2.151919716793876E-5</v>
      </c>
      <c r="AH9">
        <f t="shared" si="3"/>
        <v>2.151919716793876E-5</v>
      </c>
      <c r="AI9">
        <f t="shared" si="3"/>
        <v>2.151919716793876E-5</v>
      </c>
      <c r="AJ9">
        <f t="shared" si="3"/>
        <v>2.151919716793876E-5</v>
      </c>
      <c r="AK9">
        <f t="shared" si="3"/>
        <v>2.151919716793876E-5</v>
      </c>
      <c r="AL9">
        <f t="shared" si="3"/>
        <v>2.151919716793876E-5</v>
      </c>
      <c r="AM9">
        <f t="shared" si="3"/>
        <v>2.151919716793876E-5</v>
      </c>
      <c r="AN9">
        <f t="shared" si="3"/>
        <v>2.151919716793876E-5</v>
      </c>
      <c r="AO9">
        <f t="shared" si="3"/>
        <v>2.151919716793876E-5</v>
      </c>
      <c r="AP9">
        <f t="shared" si="3"/>
        <v>2.151919716793876E-5</v>
      </c>
      <c r="AQ9">
        <f t="shared" si="3"/>
        <v>2.151919716793876E-5</v>
      </c>
      <c r="AR9">
        <f t="shared" si="3"/>
        <v>2.151919716793876E-5</v>
      </c>
      <c r="AS9">
        <f t="shared" si="3"/>
        <v>2.151919716793876E-5</v>
      </c>
      <c r="AT9">
        <f t="shared" si="3"/>
        <v>2.151919716793876E-5</v>
      </c>
      <c r="AU9">
        <f t="shared" si="3"/>
        <v>2.151919716793876E-5</v>
      </c>
      <c r="AV9">
        <f t="shared" si="3"/>
        <v>2.151919716793876E-5</v>
      </c>
      <c r="AW9">
        <f t="shared" si="3"/>
        <v>2.151919716793876E-5</v>
      </c>
      <c r="AX9">
        <f t="shared" si="3"/>
        <v>2.151919716793876E-5</v>
      </c>
      <c r="AY9">
        <f t="shared" si="3"/>
        <v>2.151919716793876E-5</v>
      </c>
      <c r="AZ9">
        <f t="shared" si="3"/>
        <v>2.151919716793876E-5</v>
      </c>
      <c r="BA9">
        <f t="shared" si="3"/>
        <v>2.151919716793876E-5</v>
      </c>
      <c r="BB9">
        <f t="shared" si="3"/>
        <v>2.151919716793876E-5</v>
      </c>
      <c r="BC9">
        <f t="shared" si="3"/>
        <v>2.151919716793876E-5</v>
      </c>
      <c r="BD9">
        <f t="shared" si="3"/>
        <v>2.151919716793876E-5</v>
      </c>
      <c r="BE9">
        <f t="shared" si="3"/>
        <v>2.151919716793876E-5</v>
      </c>
      <c r="BF9">
        <f t="shared" si="3"/>
        <v>2.151919716793876E-5</v>
      </c>
      <c r="BG9">
        <f t="shared" si="3"/>
        <v>2.151919716793876E-5</v>
      </c>
      <c r="BH9">
        <f t="shared" si="3"/>
        <v>2.151919716793876E-5</v>
      </c>
      <c r="BI9">
        <f t="shared" si="3"/>
        <v>2.151919716793876E-5</v>
      </c>
      <c r="BJ9">
        <f t="shared" si="3"/>
        <v>2.151919716793876E-5</v>
      </c>
      <c r="BK9">
        <f t="shared" si="3"/>
        <v>2.151919716793876E-5</v>
      </c>
      <c r="BL9">
        <f t="shared" si="3"/>
        <v>2.151919716793876E-5</v>
      </c>
      <c r="BM9">
        <f t="shared" si="3"/>
        <v>2.151919716793876E-5</v>
      </c>
      <c r="BN9">
        <f t="shared" si="3"/>
        <v>2.151919716793876E-5</v>
      </c>
      <c r="BO9">
        <f t="shared" si="3"/>
        <v>2.151919716793876E-5</v>
      </c>
      <c r="BP9">
        <f t="shared" si="3"/>
        <v>2.151919716793876E-5</v>
      </c>
      <c r="BQ9">
        <f t="shared" si="3"/>
        <v>2.151919716793876E-5</v>
      </c>
      <c r="BR9">
        <f t="shared" si="3"/>
        <v>2.151919716793876E-5</v>
      </c>
      <c r="BS9">
        <f t="shared" si="3"/>
        <v>2.151919716793876E-5</v>
      </c>
      <c r="BT9">
        <f t="shared" si="3"/>
        <v>2.151919716793876E-5</v>
      </c>
      <c r="BU9">
        <f t="shared" si="3"/>
        <v>2.151919716793876E-5</v>
      </c>
      <c r="BV9">
        <f t="shared" si="3"/>
        <v>2.151919716793876E-5</v>
      </c>
      <c r="BW9">
        <f t="shared" si="3"/>
        <v>2.151919716793876E-5</v>
      </c>
      <c r="BX9">
        <f t="shared" si="3"/>
        <v>2.151919716793876E-5</v>
      </c>
      <c r="BY9">
        <f t="shared" si="3"/>
        <v>2.151919716793876E-5</v>
      </c>
      <c r="BZ9">
        <f t="shared" si="3"/>
        <v>2.151919716793876E-5</v>
      </c>
      <c r="CA9">
        <f t="shared" si="3"/>
        <v>2.151919716793876E-5</v>
      </c>
      <c r="CB9">
        <f t="shared" si="3"/>
        <v>2.151919716793876E-5</v>
      </c>
      <c r="CC9">
        <f t="shared" si="3"/>
        <v>2.151919716793876E-5</v>
      </c>
      <c r="CD9">
        <f t="shared" si="3"/>
        <v>2.15191971679387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937859241476238E-6</v>
      </c>
      <c r="C3">
        <f>SUMIFS('Combined Fuel Prices'!G:G,'Combined Fuel Prices'!$C:$C, "lignite",'Combined Fuel Prices'!$AL:$AL,'BFPaT-pretax-electricity'!$A3) * (1-SUMIFS('Tax Percentages'!B:B,'Tax Percentages'!$A:$A,"lignite"))</f>
        <v>2.0937859241476238E-6</v>
      </c>
      <c r="D3">
        <f>SUMIFS('Combined Fuel Prices'!H:H,'Combined Fuel Prices'!$C:$C, "lignite",'Combined Fuel Prices'!$AL:$AL,'BFPaT-pretax-electricity'!$A3) * (1-SUMIFS('Tax Percentages'!C:C,'Tax Percentages'!$A:$A,"lignite"))</f>
        <v>3.2453764044860722E-6</v>
      </c>
      <c r="E3">
        <f>SUMIFS('Combined Fuel Prices'!I:I,'Combined Fuel Prices'!$C:$C, "lignite",'Combined Fuel Prices'!$AL:$AL,'BFPaT-pretax-electricity'!$A3) * (1-SUMIFS('Tax Percentages'!D:D,'Tax Percentages'!$A:$A,"lignite"))</f>
        <v>2.9577949032970944E-6</v>
      </c>
      <c r="F3">
        <f>SUMIFS('Combined Fuel Prices'!J:J,'Combined Fuel Prices'!$C:$C, "lignite",'Combined Fuel Prices'!$AL:$AL,'BFPaT-pretax-electricity'!$A3) * (1-SUMIFS('Tax Percentages'!E:E,'Tax Percentages'!$A:$A,"lignite"))</f>
        <v>2.7899487275995748E-6</v>
      </c>
      <c r="G3">
        <f>SUMIFS('Combined Fuel Prices'!K:K,'Combined Fuel Prices'!$C:$C, "lignite",'Combined Fuel Prices'!$AL:$AL,'BFPaT-pretax-electricity'!$A3) * (1-SUMIFS('Tax Percentages'!F:F,'Tax Percentages'!$A:$A,"lignite"))</f>
        <v>2.5584310085807391E-6</v>
      </c>
      <c r="H3">
        <f>SUMIFS('Combined Fuel Prices'!L:L,'Combined Fuel Prices'!$C:$C, "lignite",'Combined Fuel Prices'!$AL:$AL,'BFPaT-pretax-electricity'!$A3) * (1-SUMIFS('Tax Percentages'!G:G,'Tax Percentages'!$A:$A,"lignite"))</f>
        <v>2.4448894059842312E-6</v>
      </c>
      <c r="I3">
        <f>SUMIFS('Combined Fuel Prices'!M:M,'Combined Fuel Prices'!$C:$C, "lignite",'Combined Fuel Prices'!$AL:$AL,'BFPaT-pretax-electricity'!$A3) * (1-SUMIFS('Tax Percentages'!H:H,'Tax Percentages'!$A:$A,"lignite"))</f>
        <v>2.3411689559665788E-6</v>
      </c>
      <c r="J3">
        <f>SUMIFS('Combined Fuel Prices'!N:N,'Combined Fuel Prices'!$C:$C, "lignite",'Combined Fuel Prices'!$AL:$AL,'BFPaT-pretax-electricity'!$A3) * (1-SUMIFS('Tax Percentages'!I:I,'Tax Percentages'!$A:$A,"lignite"))</f>
        <v>2.2472859470504379E-6</v>
      </c>
      <c r="K3">
        <f>SUMIFS('Combined Fuel Prices'!O:O,'Combined Fuel Prices'!$C:$C, "lignite",'Combined Fuel Prices'!$AL:$AL,'BFPaT-pretax-electricity'!$A3) * (1-SUMIFS('Tax Percentages'!J:J,'Tax Percentages'!$A:$A,"lignite"))</f>
        <v>2.2553430283145961E-6</v>
      </c>
      <c r="L3">
        <f>SUMIFS('Combined Fuel Prices'!P:P,'Combined Fuel Prices'!$C:$C, "lignite",'Combined Fuel Prices'!$AL:$AL,'BFPaT-pretax-electricity'!$A3) * (1-SUMIFS('Tax Percentages'!K:K,'Tax Percentages'!$A:$A,"lignite"))</f>
        <v>2.2570550736017127E-6</v>
      </c>
      <c r="M3">
        <f>SUMIFS('Combined Fuel Prices'!Q:Q,'Combined Fuel Prices'!$C:$C, "lignite",'Combined Fuel Prices'!$AL:$AL,'BFPaT-pretax-electricity'!$A3) * (1-SUMIFS('Tax Percentages'!L:L,'Tax Percentages'!$A:$A,"lignite"))</f>
        <v>2.2707212413536655E-6</v>
      </c>
      <c r="N3">
        <f>SUMIFS('Combined Fuel Prices'!R:R,'Combined Fuel Prices'!$C:$C, "lignite",'Combined Fuel Prices'!$AL:$AL,'BFPaT-pretax-electricity'!$A3) * (1-SUMIFS('Tax Percentages'!M:M,'Tax Percentages'!$A:$A,"lignite"))</f>
        <v>2.2803747923277762E-6</v>
      </c>
      <c r="O3">
        <f>SUMIFS('Combined Fuel Prices'!S:S,'Combined Fuel Prices'!$C:$C, "lignite",'Combined Fuel Prices'!$AL:$AL,'BFPaT-pretax-electricity'!$A3) * (1-SUMIFS('Tax Percentages'!N:N,'Tax Percentages'!$A:$A,"lignite"))</f>
        <v>2.291455072019046E-6</v>
      </c>
      <c r="P3">
        <f>SUMIFS('Combined Fuel Prices'!T:T,'Combined Fuel Prices'!$C:$C, "lignite",'Combined Fuel Prices'!$AL:$AL,'BFPaT-pretax-electricity'!$A3) * (1-SUMIFS('Tax Percentages'!O:O,'Tax Percentages'!$A:$A,"lignite"))</f>
        <v>2.3030884807661864E-6</v>
      </c>
      <c r="Q3">
        <f>SUMIFS('Combined Fuel Prices'!U:U,'Combined Fuel Prices'!$C:$C, "lignite",'Combined Fuel Prices'!$AL:$AL,'BFPaT-pretax-electricity'!$A3) * (1-SUMIFS('Tax Percentages'!P:P,'Tax Percentages'!$A:$A,"lignite"))</f>
        <v>2.3144697820806002E-6</v>
      </c>
      <c r="R3">
        <f>SUMIFS('Combined Fuel Prices'!V:V,'Combined Fuel Prices'!$C:$C, "lignite",'Combined Fuel Prices'!$AL:$AL,'BFPaT-pretax-electricity'!$A3) * (1-SUMIFS('Tax Percentages'!Q:Q,'Tax Percentages'!$A:$A,"lignite"))</f>
        <v>2.3241685033160423E-6</v>
      </c>
      <c r="S3">
        <f>SUMIFS('Combined Fuel Prices'!W:W,'Combined Fuel Prices'!$C:$C, "lignite",'Combined Fuel Prices'!$AL:$AL,'BFPaT-pretax-electricity'!$A3) * (1-SUMIFS('Tax Percentages'!R:R,'Tax Percentages'!$A:$A,"lignite"))</f>
        <v>2.3296354177434156E-6</v>
      </c>
      <c r="T3">
        <f>SUMIFS('Combined Fuel Prices'!X:X,'Combined Fuel Prices'!$C:$C, "lignite",'Combined Fuel Prices'!$AL:$AL,'BFPaT-pretax-electricity'!$A3) * (1-SUMIFS('Tax Percentages'!S:S,'Tax Percentages'!$A:$A,"lignite"))</f>
        <v>2.3452519294377968E-6</v>
      </c>
      <c r="U3">
        <f>SUMIFS('Combined Fuel Prices'!Y:Y,'Combined Fuel Prices'!$C:$C, "lignite",'Combined Fuel Prices'!$AL:$AL,'BFPaT-pretax-electricity'!$A3) * (1-SUMIFS('Tax Percentages'!T:T,'Tax Percentages'!$A:$A,"lignite"))</f>
        <v>2.3523711321542506E-6</v>
      </c>
      <c r="V3">
        <f>SUMIFS('Combined Fuel Prices'!Z:Z,'Combined Fuel Prices'!$C:$C, "lignite",'Combined Fuel Prices'!$AL:$AL,'BFPaT-pretax-electricity'!$A3) * (1-SUMIFS('Tax Percentages'!U:U,'Tax Percentages'!$A:$A,"lignite"))</f>
        <v>2.363231881458103E-6</v>
      </c>
      <c r="W3">
        <f>SUMIFS('Combined Fuel Prices'!AA:AA,'Combined Fuel Prices'!$C:$C, "lignite",'Combined Fuel Prices'!$AL:$AL,'BFPaT-pretax-electricity'!$A3) * (1-SUMIFS('Tax Percentages'!V:V,'Tax Percentages'!$A:$A,"lignite"))</f>
        <v>2.3812101316924611E-6</v>
      </c>
      <c r="X3">
        <f>SUMIFS('Combined Fuel Prices'!AB:AB,'Combined Fuel Prices'!$C:$C, "lignite",'Combined Fuel Prices'!$AL:$AL,'BFPaT-pretax-electricity'!$A3) * (1-SUMIFS('Tax Percentages'!W:W,'Tax Percentages'!$A:$A,"lignite"))</f>
        <v>2.3820961300799491E-6</v>
      </c>
      <c r="Y3">
        <f>SUMIFS('Combined Fuel Prices'!AC:AC,'Combined Fuel Prices'!$C:$C, "lignite",'Combined Fuel Prices'!$AL:$AL,'BFPaT-pretax-electricity'!$A3) * (1-SUMIFS('Tax Percentages'!X:X,'Tax Percentages'!$A:$A,"lignite"))</f>
        <v>2.3898525300781512E-6</v>
      </c>
      <c r="Z3">
        <f>SUMIFS('Combined Fuel Prices'!AD:AD,'Combined Fuel Prices'!$C:$C, "lignite",'Combined Fuel Prices'!$AL:$AL,'BFPaT-pretax-electricity'!$A3) * (1-SUMIFS('Tax Percentages'!Y:Y,'Tax Percentages'!$A:$A,"lignite"))</f>
        <v>2.3866723783640886E-6</v>
      </c>
      <c r="AA3">
        <f>SUMIFS('Combined Fuel Prices'!AE:AE,'Combined Fuel Prices'!$C:$C, "lignite",'Combined Fuel Prices'!$AL:$AL,'BFPaT-pretax-electricity'!$A3) * (1-SUMIFS('Tax Percentages'!Z:Z,'Tax Percentages'!$A:$A,"lignite"))</f>
        <v>2.3956397206211204E-6</v>
      </c>
      <c r="AB3">
        <f>SUMIFS('Combined Fuel Prices'!AF:AF,'Combined Fuel Prices'!$C:$C, "lignite",'Combined Fuel Prices'!$AL:$AL,'BFPaT-pretax-electricity'!$A3) * (1-SUMIFS('Tax Percentages'!AA:AA,'Tax Percentages'!$A:$A,"lignite"))</f>
        <v>2.4125802704062529E-6</v>
      </c>
      <c r="AC3">
        <f>SUMIFS('Combined Fuel Prices'!AG:AG,'Combined Fuel Prices'!$C:$C, "lignite",'Combined Fuel Prices'!$AL:$AL,'BFPaT-pretax-electricity'!$A3) * (1-SUMIFS('Tax Percentages'!AB:AB,'Tax Percentages'!$A:$A,"lignite"))</f>
        <v>2.4102839290691734E-6</v>
      </c>
      <c r="AD3">
        <f>SUMIFS('Combined Fuel Prices'!AH:AH,'Combined Fuel Prices'!$C:$C, "lignite",'Combined Fuel Prices'!$AL:$AL,'BFPaT-pretax-electricity'!$A3) * (1-SUMIFS('Tax Percentages'!AC:AC,'Tax Percentages'!$A:$A,"lignite"))</f>
        <v>2.4156073100073648E-6</v>
      </c>
      <c r="AE3">
        <f>SUMIFS('Combined Fuel Prices'!AI:AI,'Combined Fuel Prices'!$C:$C, "lignite",'Combined Fuel Prices'!$AL:$AL,'BFPaT-pretax-electricity'!$A3) * (1-SUMIFS('Tax Percentages'!AD:AD,'Tax Percentages'!$A:$A,"lignite"))</f>
        <v>2.4228693654986206E-6</v>
      </c>
      <c r="AF3">
        <f>SUMIFS('Combined Fuel Prices'!AJ:AJ,'Combined Fuel Prices'!$C:$C, "lignite",'Combined Fuel Prices'!$AL:$AL,'BFPaT-pretax-electricity'!$A3) * (1-SUMIFS('Tax Percentages'!AE:AE,'Tax Percentages'!$A:$A,"lignite"))</f>
        <v>2.4285586790382965E-6</v>
      </c>
      <c r="AG3">
        <f t="shared" ref="AG3:AV9" si="2">AF3</f>
        <v>2.4285586790382965E-6</v>
      </c>
      <c r="AH3">
        <f t="shared" si="2"/>
        <v>2.4285586790382965E-6</v>
      </c>
      <c r="AI3">
        <f t="shared" si="2"/>
        <v>2.4285586790382965E-6</v>
      </c>
      <c r="AJ3">
        <f t="shared" si="2"/>
        <v>2.4285586790382965E-6</v>
      </c>
      <c r="AK3">
        <f t="shared" si="2"/>
        <v>2.4285586790382965E-6</v>
      </c>
      <c r="AL3">
        <f t="shared" si="2"/>
        <v>2.4285586790382965E-6</v>
      </c>
      <c r="AM3">
        <f t="shared" si="2"/>
        <v>2.4285586790382965E-6</v>
      </c>
      <c r="AN3">
        <f t="shared" si="2"/>
        <v>2.4285586790382965E-6</v>
      </c>
      <c r="AO3">
        <f t="shared" si="2"/>
        <v>2.4285586790382965E-6</v>
      </c>
      <c r="AP3">
        <f t="shared" si="2"/>
        <v>2.4285586790382965E-6</v>
      </c>
      <c r="AQ3">
        <f t="shared" si="2"/>
        <v>2.4285586790382965E-6</v>
      </c>
      <c r="AR3">
        <f t="shared" si="2"/>
        <v>2.4285586790382965E-6</v>
      </c>
      <c r="AS3">
        <f t="shared" si="2"/>
        <v>2.4285586790382965E-6</v>
      </c>
      <c r="AT3">
        <f t="shared" si="2"/>
        <v>2.4285586790382965E-6</v>
      </c>
      <c r="AU3">
        <f t="shared" si="2"/>
        <v>2.4285586790382965E-6</v>
      </c>
      <c r="AV3">
        <f t="shared" si="2"/>
        <v>2.4285586790382965E-6</v>
      </c>
      <c r="AW3">
        <f t="shared" si="0"/>
        <v>2.4285586790382965E-6</v>
      </c>
      <c r="AX3">
        <f t="shared" si="0"/>
        <v>2.4285586790382965E-6</v>
      </c>
      <c r="AY3">
        <f t="shared" si="0"/>
        <v>2.4285586790382965E-6</v>
      </c>
      <c r="AZ3">
        <f t="shared" si="0"/>
        <v>2.4285586790382965E-6</v>
      </c>
      <c r="BA3">
        <f t="shared" si="0"/>
        <v>2.4285586790382965E-6</v>
      </c>
      <c r="BB3">
        <f t="shared" si="0"/>
        <v>2.4285586790382965E-6</v>
      </c>
      <c r="BC3">
        <f t="shared" si="0"/>
        <v>2.4285586790382965E-6</v>
      </c>
      <c r="BD3">
        <f t="shared" si="0"/>
        <v>2.4285586790382965E-6</v>
      </c>
      <c r="BE3">
        <f t="shared" si="0"/>
        <v>2.4285586790382965E-6</v>
      </c>
      <c r="BF3">
        <f t="shared" si="0"/>
        <v>2.4285586790382965E-6</v>
      </c>
      <c r="BG3">
        <f t="shared" si="0"/>
        <v>2.4285586790382965E-6</v>
      </c>
      <c r="BH3">
        <f t="shared" si="0"/>
        <v>2.4285586790382965E-6</v>
      </c>
      <c r="BI3">
        <f t="shared" si="0"/>
        <v>2.4285586790382965E-6</v>
      </c>
      <c r="BJ3">
        <f t="shared" si="0"/>
        <v>2.4285586790382965E-6</v>
      </c>
      <c r="BK3">
        <f t="shared" si="0"/>
        <v>2.4285586790382965E-6</v>
      </c>
      <c r="BL3">
        <f t="shared" si="0"/>
        <v>2.4285586790382965E-6</v>
      </c>
      <c r="BM3">
        <f t="shared" si="0"/>
        <v>2.4285586790382965E-6</v>
      </c>
      <c r="BN3">
        <f t="shared" si="0"/>
        <v>2.4285586790382965E-6</v>
      </c>
      <c r="BO3">
        <f t="shared" si="0"/>
        <v>2.4285586790382965E-6</v>
      </c>
      <c r="BP3">
        <f t="shared" si="0"/>
        <v>2.4285586790382965E-6</v>
      </c>
      <c r="BQ3">
        <f t="shared" si="0"/>
        <v>2.4285586790382965E-6</v>
      </c>
      <c r="BR3">
        <f t="shared" si="0"/>
        <v>2.4285586790382965E-6</v>
      </c>
      <c r="BS3">
        <f t="shared" si="0"/>
        <v>2.4285586790382965E-6</v>
      </c>
      <c r="BT3">
        <f t="shared" si="0"/>
        <v>2.4285586790382965E-6</v>
      </c>
      <c r="BU3">
        <f t="shared" si="0"/>
        <v>2.4285586790382965E-6</v>
      </c>
      <c r="BV3">
        <f t="shared" si="0"/>
        <v>2.4285586790382965E-6</v>
      </c>
      <c r="BW3">
        <f t="shared" si="0"/>
        <v>2.4285586790382965E-6</v>
      </c>
      <c r="BX3">
        <f t="shared" si="0"/>
        <v>2.4285586790382965E-6</v>
      </c>
      <c r="BY3">
        <f t="shared" si="0"/>
        <v>2.4285586790382965E-6</v>
      </c>
      <c r="BZ3">
        <f t="shared" si="0"/>
        <v>2.4285586790382965E-6</v>
      </c>
      <c r="CA3">
        <f t="shared" si="0"/>
        <v>2.4285586790382965E-6</v>
      </c>
      <c r="CB3">
        <f t="shared" si="0"/>
        <v>2.4285586790382965E-6</v>
      </c>
      <c r="CC3">
        <f t="shared" si="0"/>
        <v>2.4285586790382965E-6</v>
      </c>
      <c r="CD3">
        <f t="shared" si="0"/>
        <v>2.428558679038296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5841543770999252E-6</v>
      </c>
      <c r="C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D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E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F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G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H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I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J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K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L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M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N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O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P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Q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R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S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T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U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V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W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X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Y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Z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AA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B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C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D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E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F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G5">
        <f t="shared" si="2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  <c r="CD5">
        <f t="shared" si="0"/>
        <v>4.4319981468982394E-6</v>
      </c>
    </row>
    <row r="6" spans="1:82">
      <c r="A6" s="16" t="s">
        <v>329</v>
      </c>
      <c r="B6">
        <f t="shared" si="1"/>
        <v>2.6826632153141427E-6</v>
      </c>
      <c r="C6">
        <f>SUMIFS('Combined Fuel Prices'!G:G,'Combined Fuel Prices'!$C:$C, "lignite",'Combined Fuel Prices'!$AL:$AL,'BFPaT-pretax-electricity'!$A6) * (1-SUMIFS('Tax Percentages'!B:B,'Tax Percentages'!$A:$A,"lignite"))</f>
        <v>2.6826632153141427E-6</v>
      </c>
      <c r="D6">
        <f>SUMIFS('Combined Fuel Prices'!H:H,'Combined Fuel Prices'!$C:$C, "lignite",'Combined Fuel Prices'!$AL:$AL,'BFPaT-pretax-electricity'!$A6) * (1-SUMIFS('Tax Percentages'!C:C,'Tax Percentages'!$A:$A,"lignite"))</f>
        <v>3.889875366805644E-6</v>
      </c>
      <c r="E6">
        <f>SUMIFS('Combined Fuel Prices'!I:I,'Combined Fuel Prices'!$C:$C, "lignite",'Combined Fuel Prices'!$AL:$AL,'BFPaT-pretax-electricity'!$A6) * (1-SUMIFS('Tax Percentages'!D:D,'Tax Percentages'!$A:$A,"lignite"))</f>
        <v>3.5604024326308712E-6</v>
      </c>
      <c r="F6">
        <f>SUMIFS('Combined Fuel Prices'!J:J,'Combined Fuel Prices'!$C:$C, "lignite",'Combined Fuel Prices'!$AL:$AL,'BFPaT-pretax-electricity'!$A6) * (1-SUMIFS('Tax Percentages'!E:E,'Tax Percentages'!$A:$A,"lignite"))</f>
        <v>3.4109809854856523E-6</v>
      </c>
      <c r="G6">
        <f>SUMIFS('Combined Fuel Prices'!K:K,'Combined Fuel Prices'!$C:$C, "lignite",'Combined Fuel Prices'!$AL:$AL,'BFPaT-pretax-electricity'!$A6) * (1-SUMIFS('Tax Percentages'!F:F,'Tax Percentages'!$A:$A,"lignite"))</f>
        <v>3.1963395548169251E-6</v>
      </c>
      <c r="H6">
        <f>SUMIFS('Combined Fuel Prices'!L:L,'Combined Fuel Prices'!$C:$C, "lignite",'Combined Fuel Prices'!$AL:$AL,'BFPaT-pretax-electricity'!$A6) * (1-SUMIFS('Tax Percentages'!G:G,'Tax Percentages'!$A:$A,"lignite"))</f>
        <v>3.1026971815059516E-6</v>
      </c>
      <c r="I6">
        <f>SUMIFS('Combined Fuel Prices'!M:M,'Combined Fuel Prices'!$C:$C, "lignite",'Combined Fuel Prices'!$AL:$AL,'BFPaT-pretax-electricity'!$A6) * (1-SUMIFS('Tax Percentages'!H:H,'Tax Percentages'!$A:$A,"lignite"))</f>
        <v>3.0485824450269124E-6</v>
      </c>
      <c r="J6">
        <f>SUMIFS('Combined Fuel Prices'!N:N,'Combined Fuel Prices'!$C:$C, "lignite",'Combined Fuel Prices'!$AL:$AL,'BFPaT-pretax-electricity'!$A6) * (1-SUMIFS('Tax Percentages'!I:I,'Tax Percentages'!$A:$A,"lignite"))</f>
        <v>3.020419633545152E-6</v>
      </c>
      <c r="K6">
        <f>SUMIFS('Combined Fuel Prices'!O:O,'Combined Fuel Prices'!$C:$C, "lignite",'Combined Fuel Prices'!$AL:$AL,'BFPaT-pretax-electricity'!$A6) * (1-SUMIFS('Tax Percentages'!J:J,'Tax Percentages'!$A:$A,"lignite"))</f>
        <v>3.0221583744507097E-6</v>
      </c>
      <c r="L6">
        <f>SUMIFS('Combined Fuel Prices'!P:P,'Combined Fuel Prices'!$C:$C, "lignite",'Combined Fuel Prices'!$AL:$AL,'BFPaT-pretax-electricity'!$A6) * (1-SUMIFS('Tax Percentages'!K:K,'Tax Percentages'!$A:$A,"lignite"))</f>
        <v>3.0304949753016349E-6</v>
      </c>
      <c r="M6">
        <f>SUMIFS('Combined Fuel Prices'!Q:Q,'Combined Fuel Prices'!$C:$C, "lignite",'Combined Fuel Prices'!$AL:$AL,'BFPaT-pretax-electricity'!$A6) * (1-SUMIFS('Tax Percentages'!L:L,'Tax Percentages'!$A:$A,"lignite"))</f>
        <v>3.0553634111087488E-6</v>
      </c>
      <c r="N6">
        <f>SUMIFS('Combined Fuel Prices'!R:R,'Combined Fuel Prices'!$C:$C, "lignite",'Combined Fuel Prices'!$AL:$AL,'BFPaT-pretax-electricity'!$A6) * (1-SUMIFS('Tax Percentages'!M:M,'Tax Percentages'!$A:$A,"lignite"))</f>
        <v>3.0907807689385644E-6</v>
      </c>
      <c r="O6">
        <f>SUMIFS('Combined Fuel Prices'!S:S,'Combined Fuel Prices'!$C:$C, "lignite",'Combined Fuel Prices'!$AL:$AL,'BFPaT-pretax-electricity'!$A6) * (1-SUMIFS('Tax Percentages'!N:N,'Tax Percentages'!$A:$A,"lignite"))</f>
        <v>3.1275106988180532E-6</v>
      </c>
      <c r="P6">
        <f>SUMIFS('Combined Fuel Prices'!T:T,'Combined Fuel Prices'!$C:$C, "lignite",'Combined Fuel Prices'!$AL:$AL,'BFPaT-pretax-electricity'!$A6) * (1-SUMIFS('Tax Percentages'!O:O,'Tax Percentages'!$A:$A,"lignite"))</f>
        <v>3.1561065189439588E-6</v>
      </c>
      <c r="Q6">
        <f>SUMIFS('Combined Fuel Prices'!U:U,'Combined Fuel Prices'!$C:$C, "lignite",'Combined Fuel Prices'!$AL:$AL,'BFPaT-pretax-electricity'!$A6) * (1-SUMIFS('Tax Percentages'!P:P,'Tax Percentages'!$A:$A,"lignite"))</f>
        <v>3.1722313364513928E-6</v>
      </c>
      <c r="R6">
        <f>SUMIFS('Combined Fuel Prices'!V:V,'Combined Fuel Prices'!$C:$C, "lignite",'Combined Fuel Prices'!$AL:$AL,'BFPaT-pretax-electricity'!$A6) * (1-SUMIFS('Tax Percentages'!Q:Q,'Tax Percentages'!$A:$A,"lignite"))</f>
        <v>3.1915249444480412E-6</v>
      </c>
      <c r="S6">
        <f>SUMIFS('Combined Fuel Prices'!W:W,'Combined Fuel Prices'!$C:$C, "lignite",'Combined Fuel Prices'!$AL:$AL,'BFPaT-pretax-electricity'!$A6) * (1-SUMIFS('Tax Percentages'!R:R,'Tax Percentages'!$A:$A,"lignite"))</f>
        <v>3.2117825955764432E-6</v>
      </c>
      <c r="T6">
        <f>SUMIFS('Combined Fuel Prices'!X:X,'Combined Fuel Prices'!$C:$C, "lignite",'Combined Fuel Prices'!$AL:$AL,'BFPaT-pretax-electricity'!$A6) * (1-SUMIFS('Tax Percentages'!S:S,'Tax Percentages'!$A:$A,"lignite"))</f>
        <v>3.2483301533455228E-6</v>
      </c>
      <c r="U6">
        <f>SUMIFS('Combined Fuel Prices'!Y:Y,'Combined Fuel Prices'!$C:$C, "lignite",'Combined Fuel Prices'!$AL:$AL,'BFPaT-pretax-electricity'!$A6) * (1-SUMIFS('Tax Percentages'!T:T,'Tax Percentages'!$A:$A,"lignite"))</f>
        <v>3.2694354377459621E-6</v>
      </c>
      <c r="V6">
        <f>SUMIFS('Combined Fuel Prices'!Z:Z,'Combined Fuel Prices'!$C:$C, "lignite",'Combined Fuel Prices'!$AL:$AL,'BFPaT-pretax-electricity'!$A6) * (1-SUMIFS('Tax Percentages'!U:U,'Tax Percentages'!$A:$A,"lignite"))</f>
        <v>3.2913448476921363E-6</v>
      </c>
      <c r="W6">
        <f>SUMIFS('Combined Fuel Prices'!AA:AA,'Combined Fuel Prices'!$C:$C, "lignite",'Combined Fuel Prices'!$AL:$AL,'BFPaT-pretax-electricity'!$A6) * (1-SUMIFS('Tax Percentages'!V:V,'Tax Percentages'!$A:$A,"lignite"))</f>
        <v>3.3192370371125117E-6</v>
      </c>
      <c r="X6">
        <f>SUMIFS('Combined Fuel Prices'!AB:AB,'Combined Fuel Prices'!$C:$C, "lignite",'Combined Fuel Prices'!$AL:$AL,'BFPaT-pretax-electricity'!$A6) * (1-SUMIFS('Tax Percentages'!W:W,'Tax Percentages'!$A:$A,"lignite"))</f>
        <v>3.3239585929962285E-6</v>
      </c>
      <c r="Y6">
        <f>SUMIFS('Combined Fuel Prices'!AC:AC,'Combined Fuel Prices'!$C:$C, "lignite",'Combined Fuel Prices'!$AL:$AL,'BFPaT-pretax-electricity'!$A6) * (1-SUMIFS('Tax Percentages'!X:X,'Tax Percentages'!$A:$A,"lignite"))</f>
        <v>3.3276232848167654E-6</v>
      </c>
      <c r="Z6">
        <f>SUMIFS('Combined Fuel Prices'!AD:AD,'Combined Fuel Prices'!$C:$C, "lignite",'Combined Fuel Prices'!$AL:$AL,'BFPaT-pretax-electricity'!$A6) * (1-SUMIFS('Tax Percentages'!Y:Y,'Tax Percentages'!$A:$A,"lignite"))</f>
        <v>3.3187677942729946E-6</v>
      </c>
      <c r="AA6">
        <f>SUMIFS('Combined Fuel Prices'!AE:AE,'Combined Fuel Prices'!$C:$C, "lignite",'Combined Fuel Prices'!$AL:$AL,'BFPaT-pretax-electricity'!$A6) * (1-SUMIFS('Tax Percentages'!Z:Z,'Tax Percentages'!$A:$A,"lignite"))</f>
        <v>3.3235218474921547E-6</v>
      </c>
      <c r="AB6">
        <f>SUMIFS('Combined Fuel Prices'!AF:AF,'Combined Fuel Prices'!$C:$C, "lignite",'Combined Fuel Prices'!$AL:$AL,'BFPaT-pretax-electricity'!$A6) * (1-SUMIFS('Tax Percentages'!AA:AA,'Tax Percentages'!$A:$A,"lignite"))</f>
        <v>3.3282748330370505E-6</v>
      </c>
      <c r="AC6">
        <f>SUMIFS('Combined Fuel Prices'!AG:AG,'Combined Fuel Prices'!$C:$C, "lignite",'Combined Fuel Prices'!$AL:$AL,'BFPaT-pretax-electricity'!$A6) * (1-SUMIFS('Tax Percentages'!AB:AB,'Tax Percentages'!$A:$A,"lignite"))</f>
        <v>3.3224721568654451E-6</v>
      </c>
      <c r="AD6">
        <f>SUMIFS('Combined Fuel Prices'!AH:AH,'Combined Fuel Prices'!$C:$C, "lignite",'Combined Fuel Prices'!$AL:$AL,'BFPaT-pretax-electricity'!$A6) * (1-SUMIFS('Tax Percentages'!AC:AC,'Tax Percentages'!$A:$A,"lignite"))</f>
        <v>3.3264564836691019E-6</v>
      </c>
      <c r="AE6">
        <f>SUMIFS('Combined Fuel Prices'!AI:AI,'Combined Fuel Prices'!$C:$C, "lignite",'Combined Fuel Prices'!$AL:$AL,'BFPaT-pretax-electricity'!$A6) * (1-SUMIFS('Tax Percentages'!AD:AD,'Tax Percentages'!$A:$A,"lignite"))</f>
        <v>3.3190105567090255E-6</v>
      </c>
      <c r="AF6">
        <f>SUMIFS('Combined Fuel Prices'!AJ:AJ,'Combined Fuel Prices'!$C:$C, "lignite",'Combined Fuel Prices'!$AL:$AL,'BFPaT-pretax-electricity'!$A6) * (1-SUMIFS('Tax Percentages'!AE:AE,'Tax Percentages'!$A:$A,"lignite"))</f>
        <v>3.3116846430093105E-6</v>
      </c>
      <c r="AG6">
        <f t="shared" si="2"/>
        <v>3.3116846430093105E-6</v>
      </c>
      <c r="AH6">
        <f t="shared" si="0"/>
        <v>3.3116846430093105E-6</v>
      </c>
      <c r="AI6">
        <f t="shared" si="0"/>
        <v>3.3116846430093105E-6</v>
      </c>
      <c r="AJ6">
        <f t="shared" si="0"/>
        <v>3.3116846430093105E-6</v>
      </c>
      <c r="AK6">
        <f t="shared" si="0"/>
        <v>3.3116846430093105E-6</v>
      </c>
      <c r="AL6">
        <f t="shared" si="0"/>
        <v>3.3116846430093105E-6</v>
      </c>
      <c r="AM6">
        <f t="shared" si="0"/>
        <v>3.3116846430093105E-6</v>
      </c>
      <c r="AN6">
        <f t="shared" si="0"/>
        <v>3.3116846430093105E-6</v>
      </c>
      <c r="AO6">
        <f t="shared" si="0"/>
        <v>3.3116846430093105E-6</v>
      </c>
      <c r="AP6">
        <f t="shared" si="0"/>
        <v>3.3116846430093105E-6</v>
      </c>
      <c r="AQ6">
        <f t="shared" si="0"/>
        <v>3.3116846430093105E-6</v>
      </c>
      <c r="AR6">
        <f t="shared" si="0"/>
        <v>3.3116846430093105E-6</v>
      </c>
      <c r="AS6">
        <f t="shared" si="0"/>
        <v>3.3116846430093105E-6</v>
      </c>
      <c r="AT6">
        <f t="shared" si="0"/>
        <v>3.3116846430093105E-6</v>
      </c>
      <c r="AU6">
        <f t="shared" si="0"/>
        <v>3.3116846430093105E-6</v>
      </c>
      <c r="AV6">
        <f t="shared" si="0"/>
        <v>3.3116846430093105E-6</v>
      </c>
      <c r="AW6">
        <f t="shared" si="0"/>
        <v>3.3116846430093105E-6</v>
      </c>
      <c r="AX6">
        <f t="shared" si="0"/>
        <v>3.3116846430093105E-6</v>
      </c>
      <c r="AY6">
        <f t="shared" si="0"/>
        <v>3.3116846430093105E-6</v>
      </c>
      <c r="AZ6">
        <f t="shared" si="0"/>
        <v>3.3116846430093105E-6</v>
      </c>
      <c r="BA6">
        <f t="shared" si="0"/>
        <v>3.3116846430093105E-6</v>
      </c>
      <c r="BB6">
        <f t="shared" si="0"/>
        <v>3.3116846430093105E-6</v>
      </c>
      <c r="BC6">
        <f t="shared" si="0"/>
        <v>3.3116846430093105E-6</v>
      </c>
      <c r="BD6">
        <f t="shared" si="0"/>
        <v>3.3116846430093105E-6</v>
      </c>
      <c r="BE6">
        <f t="shared" si="0"/>
        <v>3.3116846430093105E-6</v>
      </c>
      <c r="BF6">
        <f t="shared" si="0"/>
        <v>3.3116846430093105E-6</v>
      </c>
      <c r="BG6">
        <f t="shared" si="0"/>
        <v>3.3116846430093105E-6</v>
      </c>
      <c r="BH6">
        <f t="shared" si="0"/>
        <v>3.3116846430093105E-6</v>
      </c>
      <c r="BI6">
        <f t="shared" si="0"/>
        <v>3.3116846430093105E-6</v>
      </c>
      <c r="BJ6">
        <f t="shared" si="0"/>
        <v>3.3116846430093105E-6</v>
      </c>
      <c r="BK6">
        <f t="shared" si="0"/>
        <v>3.3116846430093105E-6</v>
      </c>
      <c r="BL6">
        <f t="shared" si="0"/>
        <v>3.3116846430093105E-6</v>
      </c>
      <c r="BM6">
        <f t="shared" si="0"/>
        <v>3.3116846430093105E-6</v>
      </c>
      <c r="BN6">
        <f t="shared" si="0"/>
        <v>3.3116846430093105E-6</v>
      </c>
      <c r="BO6">
        <f t="shared" si="0"/>
        <v>3.3116846430093105E-6</v>
      </c>
      <c r="BP6">
        <f t="shared" si="0"/>
        <v>3.3116846430093105E-6</v>
      </c>
      <c r="BQ6">
        <f t="shared" si="0"/>
        <v>3.3116846430093105E-6</v>
      </c>
      <c r="BR6">
        <f t="shared" si="0"/>
        <v>3.3116846430093105E-6</v>
      </c>
      <c r="BS6">
        <f t="shared" si="0"/>
        <v>3.3116846430093105E-6</v>
      </c>
      <c r="BT6">
        <f t="shared" si="0"/>
        <v>3.3116846430093105E-6</v>
      </c>
      <c r="BU6">
        <f t="shared" si="0"/>
        <v>3.3116846430093105E-6</v>
      </c>
      <c r="BV6">
        <f t="shared" si="0"/>
        <v>3.3116846430093105E-6</v>
      </c>
      <c r="BW6">
        <f t="shared" si="0"/>
        <v>3.3116846430093105E-6</v>
      </c>
      <c r="BX6">
        <f t="shared" si="0"/>
        <v>3.3116846430093105E-6</v>
      </c>
      <c r="BY6">
        <f t="shared" si="0"/>
        <v>3.3116846430093105E-6</v>
      </c>
      <c r="BZ6">
        <f t="shared" si="0"/>
        <v>3.3116846430093105E-6</v>
      </c>
      <c r="CA6">
        <f t="shared" si="0"/>
        <v>3.3116846430093105E-6</v>
      </c>
      <c r="CB6">
        <f t="shared" si="0"/>
        <v>3.3116846430093105E-6</v>
      </c>
      <c r="CC6">
        <f t="shared" si="0"/>
        <v>3.3116846430093105E-6</v>
      </c>
      <c r="CD6">
        <f t="shared" si="0"/>
        <v>3.311684643009310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4898062516145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4898062516145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7803841660961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9750418377901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10557548643681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95408213176206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962647303383973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740059564301398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82543805035777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965541271119776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010535195741411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028254914265518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044500971846910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059447849703613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7532371011348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9248048540564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1055189099737765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120018076449757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1358636439502846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144739317892950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575156493974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758741919214724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78205112499646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8775717958963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94657280660289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202901109851721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225905010625577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2258084891007116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243135884749904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55941618195783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658422022378675E-5</v>
      </c>
      <c r="AG2">
        <f>AF2</f>
        <v>2.2658422022378675E-5</v>
      </c>
      <c r="AH2">
        <f t="shared" ref="AH2:CD7" si="0">AG2</f>
        <v>2.2658422022378675E-5</v>
      </c>
      <c r="AI2">
        <f t="shared" si="0"/>
        <v>2.2658422022378675E-5</v>
      </c>
      <c r="AJ2">
        <f t="shared" si="0"/>
        <v>2.2658422022378675E-5</v>
      </c>
      <c r="AK2">
        <f t="shared" si="0"/>
        <v>2.2658422022378675E-5</v>
      </c>
      <c r="AL2">
        <f t="shared" si="0"/>
        <v>2.2658422022378675E-5</v>
      </c>
      <c r="AM2">
        <f t="shared" si="0"/>
        <v>2.2658422022378675E-5</v>
      </c>
      <c r="AN2">
        <f t="shared" si="0"/>
        <v>2.2658422022378675E-5</v>
      </c>
      <c r="AO2">
        <f t="shared" si="0"/>
        <v>2.2658422022378675E-5</v>
      </c>
      <c r="AP2">
        <f t="shared" si="0"/>
        <v>2.2658422022378675E-5</v>
      </c>
      <c r="AQ2">
        <f t="shared" si="0"/>
        <v>2.2658422022378675E-5</v>
      </c>
      <c r="AR2">
        <f t="shared" si="0"/>
        <v>2.2658422022378675E-5</v>
      </c>
      <c r="AS2">
        <f t="shared" si="0"/>
        <v>2.2658422022378675E-5</v>
      </c>
      <c r="AT2">
        <f t="shared" si="0"/>
        <v>2.2658422022378675E-5</v>
      </c>
      <c r="AU2">
        <f t="shared" si="0"/>
        <v>2.2658422022378675E-5</v>
      </c>
      <c r="AV2">
        <f t="shared" si="0"/>
        <v>2.2658422022378675E-5</v>
      </c>
      <c r="AW2">
        <f t="shared" si="0"/>
        <v>2.2658422022378675E-5</v>
      </c>
      <c r="AX2">
        <f t="shared" si="0"/>
        <v>2.2658422022378675E-5</v>
      </c>
      <c r="AY2">
        <f t="shared" si="0"/>
        <v>2.2658422022378675E-5</v>
      </c>
      <c r="AZ2">
        <f t="shared" si="0"/>
        <v>2.2658422022378675E-5</v>
      </c>
      <c r="BA2">
        <f t="shared" si="0"/>
        <v>2.2658422022378675E-5</v>
      </c>
      <c r="BB2">
        <f t="shared" si="0"/>
        <v>2.2658422022378675E-5</v>
      </c>
      <c r="BC2">
        <f t="shared" si="0"/>
        <v>2.2658422022378675E-5</v>
      </c>
      <c r="BD2">
        <f t="shared" si="0"/>
        <v>2.2658422022378675E-5</v>
      </c>
      <c r="BE2">
        <f t="shared" si="0"/>
        <v>2.2658422022378675E-5</v>
      </c>
      <c r="BF2">
        <f t="shared" si="0"/>
        <v>2.2658422022378675E-5</v>
      </c>
      <c r="BG2">
        <f t="shared" si="0"/>
        <v>2.2658422022378675E-5</v>
      </c>
      <c r="BH2">
        <f t="shared" si="0"/>
        <v>2.2658422022378675E-5</v>
      </c>
      <c r="BI2">
        <f t="shared" si="0"/>
        <v>2.2658422022378675E-5</v>
      </c>
      <c r="BJ2">
        <f t="shared" si="0"/>
        <v>2.2658422022378675E-5</v>
      </c>
      <c r="BK2">
        <f t="shared" si="0"/>
        <v>2.2658422022378675E-5</v>
      </c>
      <c r="BL2">
        <f t="shared" si="0"/>
        <v>2.2658422022378675E-5</v>
      </c>
      <c r="BM2">
        <f t="shared" si="0"/>
        <v>2.2658422022378675E-5</v>
      </c>
      <c r="BN2">
        <f t="shared" si="0"/>
        <v>2.2658422022378675E-5</v>
      </c>
      <c r="BO2">
        <f t="shared" si="0"/>
        <v>2.2658422022378675E-5</v>
      </c>
      <c r="BP2">
        <f t="shared" si="0"/>
        <v>2.2658422022378675E-5</v>
      </c>
      <c r="BQ2">
        <f t="shared" si="0"/>
        <v>2.2658422022378675E-5</v>
      </c>
      <c r="BR2">
        <f t="shared" si="0"/>
        <v>2.2658422022378675E-5</v>
      </c>
      <c r="BS2">
        <f t="shared" si="0"/>
        <v>2.2658422022378675E-5</v>
      </c>
      <c r="BT2">
        <f t="shared" si="0"/>
        <v>2.2658422022378675E-5</v>
      </c>
      <c r="BU2">
        <f t="shared" si="0"/>
        <v>2.2658422022378675E-5</v>
      </c>
      <c r="BV2">
        <f t="shared" si="0"/>
        <v>2.2658422022378675E-5</v>
      </c>
      <c r="BW2">
        <f t="shared" si="0"/>
        <v>2.2658422022378675E-5</v>
      </c>
      <c r="BX2">
        <f t="shared" si="0"/>
        <v>2.2658422022378675E-5</v>
      </c>
      <c r="BY2">
        <f t="shared" si="0"/>
        <v>2.2658422022378675E-5</v>
      </c>
      <c r="BZ2">
        <f t="shared" si="0"/>
        <v>2.2658422022378675E-5</v>
      </c>
      <c r="CA2">
        <f t="shared" si="0"/>
        <v>2.2658422022378675E-5</v>
      </c>
      <c r="CB2">
        <f t="shared" si="0"/>
        <v>2.2658422022378675E-5</v>
      </c>
      <c r="CC2">
        <f t="shared" si="0"/>
        <v>2.2658422022378675E-5</v>
      </c>
      <c r="CD2">
        <f t="shared" si="0"/>
        <v>2.2658422022378675E-5</v>
      </c>
    </row>
    <row r="3" spans="1:82">
      <c r="A3" s="16" t="s">
        <v>326</v>
      </c>
      <c r="B3">
        <f t="shared" ref="B3:B9" si="1">C3</f>
        <v>1.1243725799904046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243725799904046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4811345200536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561978814859588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43941661739577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16119077539193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575631699461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66283434731438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4738290427344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31814315365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1632468165466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82176523818164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91772384991394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0052833229803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10154404870931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2074271514271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29136772380553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38394764781358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482244640358057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542952923561105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621546909704811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738343072143436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753447848081081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817763021323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861855034709941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915749584807594E-5</v>
      </c>
      <c r="AB3">
        <f>SUMIFS('Combined Fuel Prices'!AF:AF,'Combined Fuel Prices'!$C:$C, "heavy fuel oil",'Combined Fuel Prices'!$AL:$AL,'BFPaT-pretax-electricity'!$A3) * (1-SUMIFS('Tax Percentages'!AA: